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931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T:\GEM\050_DCNI\05_INVERSION\01_FBCF\CdeR2018\07_Cargadores\Cargadores y cuadros_2018\"/>
    </mc:Choice>
  </mc:AlternateContent>
  <xr:revisionPtr revIDLastSave="0" documentId="13_ncr:1_{4C5034A6-BFAD-4F66-A73F-D0F449B0995D}" xr6:coauthVersionLast="47" xr6:coauthVersionMax="47" xr10:uidLastSave="{00000000-0000-0000-0000-000000000000}"/>
  <bookViews>
    <workbookView xWindow="-120" yWindow="-120" windowWidth="23280" windowHeight="12600" activeTab="2" xr2:uid="{97408869-058B-4EB5-9BEE-1A1585D43A88}"/>
  </bookViews>
  <sheets>
    <sheet name="2018" sheetId="7" r:id="rId1"/>
    <sheet name="2019" sheetId="8" r:id="rId2"/>
    <sheet name="2020" sheetId="9" r:id="rId3"/>
  </sheets>
  <definedNames>
    <definedName name="_71_Temp">#REF!</definedName>
    <definedName name="_72_Temp">#REF!</definedName>
    <definedName name="Area_a_imprimir">#REF!</definedName>
    <definedName name="Area_de_impresión">#REF!</definedName>
    <definedName name="comg">#REF!</definedName>
    <definedName name="d">#REF!</definedName>
    <definedName name="ff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1D">#REF!</definedName>
    <definedName name="P1G">#REF!</definedName>
    <definedName name="Pág.1">#REF!</definedName>
    <definedName name="Pág.2">#REF!</definedName>
    <definedName name="Pág.3">#REF!</definedName>
    <definedName name="Pág.4">#REF!</definedName>
    <definedName name="Pág.5">#REF!</definedName>
    <definedName name="Pág.6">#REF!</definedName>
    <definedName name="Publicación">#REF!</definedName>
    <definedName name="SAM_4x4">#REF!</definedName>
    <definedName name="SAMR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02" uniqueCount="50">
  <si>
    <t>Total</t>
  </si>
  <si>
    <t>Agricultura</t>
  </si>
  <si>
    <t>Fruticultura</t>
  </si>
  <si>
    <t>Ganadería</t>
  </si>
  <si>
    <t>Silvicultura</t>
  </si>
  <si>
    <t>Pesca</t>
  </si>
  <si>
    <t>Cobre</t>
  </si>
  <si>
    <t>Bebidas y tabaco</t>
  </si>
  <si>
    <t>Textil, prendas de vestir, cuero y calzado</t>
  </si>
  <si>
    <t>Maderas y muebles</t>
  </si>
  <si>
    <t>Celulosa, papel e imprentas</t>
  </si>
  <si>
    <t>Refinación de petróleo</t>
  </si>
  <si>
    <t>Fabricación de productos minerales no metálicos</t>
  </si>
  <si>
    <t>Metálica básica</t>
  </si>
  <si>
    <t>Construcción</t>
  </si>
  <si>
    <t>Comercio</t>
  </si>
  <si>
    <t>Transporte</t>
  </si>
  <si>
    <t>Comunicaciones y servicios de información</t>
  </si>
  <si>
    <t>Educación</t>
  </si>
  <si>
    <t>Salud</t>
  </si>
  <si>
    <t>Resto servicios personales</t>
  </si>
  <si>
    <t>Vivienda</t>
  </si>
  <si>
    <t>Obras de ingeniería</t>
  </si>
  <si>
    <t>Equipo de transporte</t>
  </si>
  <si>
    <t>Maquinaria y equipo excepto transporte</t>
  </si>
  <si>
    <t>Recursos biológicos cultivados</t>
  </si>
  <si>
    <t>Investigación y desarrollo</t>
  </si>
  <si>
    <t>Activo</t>
  </si>
  <si>
    <t>Actividad</t>
  </si>
  <si>
    <t>Formación bruta de capital fijo por actividad económica y tipo de activo</t>
  </si>
  <si>
    <t>Edificación no habitacional</t>
  </si>
  <si>
    <t>Precios de usuario</t>
  </si>
  <si>
    <t>Exploración y evaluación minera</t>
  </si>
  <si>
    <t>Programas de informática</t>
  </si>
  <si>
    <t>Total FBCF</t>
  </si>
  <si>
    <t/>
  </si>
  <si>
    <t>Otras actividades mineras</t>
  </si>
  <si>
    <t>Alimenticia</t>
  </si>
  <si>
    <t>Química,  caucho y plástico</t>
  </si>
  <si>
    <t>Productos metálicos, maquinaria y equipos, y otros n.c.p.</t>
  </si>
  <si>
    <t>Electricidad, gas,  agua y gestión de desechos</t>
  </si>
  <si>
    <t>Restaurantes y Hoteles</t>
  </si>
  <si>
    <t>Servicios Financieros</t>
  </si>
  <si>
    <t>Servicios Empresariales</t>
  </si>
  <si>
    <t>Servicios de vivienda</t>
  </si>
  <si>
    <t>Servicios inmobiliarios</t>
  </si>
  <si>
    <t>Administración Pública</t>
  </si>
  <si>
    <t>(miles de millones de pesos de 2020)</t>
  </si>
  <si>
    <t>(miles de millones de pesos de 2019)</t>
  </si>
  <si>
    <t>(miles de millones de pesos de 2018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1" formatCode="_ * #,##0_ ;_ * \-#,##0_ ;_ * &quot;-&quot;_ ;_ @_ "/>
    <numFmt numFmtId="164" formatCode="_-* #,##0_-;\-* #,##0_-;_-* &quot;-&quot;_-;_-@_-"/>
    <numFmt numFmtId="165" formatCode="_-* #,##0.00_-;\-* #,##0.00_-;_-* &quot;-&quot;??_-;_-@_-"/>
    <numFmt numFmtId="166" formatCode="_-* #,##0.00\ _€_-;\-* #,##0.00\ _€_-;_-* &quot;-&quot;??\ _€_-;_-@_-"/>
    <numFmt numFmtId="167" formatCode="_-[$€-2]* #,##0.00_-;\-[$€-2]* #,##0.00_-;_-[$€-2]* &quot;-&quot;??_-"/>
    <numFmt numFmtId="168" formatCode="_(&quot;€&quot;* #,##0.00_);_(&quot;€&quot;* \(#,##0.00\);_(&quot;€&quot;* &quot;-&quot;??_);_(@_)"/>
    <numFmt numFmtId="169" formatCode="_-[$€-2]\ * #,##0.00_-;\-[$€-2]\ * #,##0.00_-;_-[$€-2]\ * &quot;-&quot;??_-"/>
    <numFmt numFmtId="170" formatCode="_([$€]* #,##0.00_);_([$€]* \(#,##0.00\);_([$€]* &quot;-&quot;??_);_(@_)"/>
    <numFmt numFmtId="171" formatCode="#,##0.0"/>
    <numFmt numFmtId="172" formatCode="_(* #,##0.00_);_(* \(#,##0.00\);_(* &quot;-&quot;??_);_(@_)"/>
    <numFmt numFmtId="173" formatCode="#,##0_ ;[Red]\-#,##0\ "/>
    <numFmt numFmtId="174" formatCode="#,##0.00_ ;[Red]\-#,##0.00\ "/>
    <numFmt numFmtId="175" formatCode="#,##0.000_ ;[Red]\-#,##0.000\ "/>
  </numFmts>
  <fonts count="3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sz val="10"/>
      <name val="Arial"/>
      <family val="2"/>
    </font>
    <font>
      <b/>
      <sz val="10"/>
      <name val="Times New Roman"/>
      <family val="1"/>
    </font>
    <font>
      <sz val="10"/>
      <name val="MS Sans Serif"/>
      <family val="2"/>
    </font>
    <font>
      <b/>
      <sz val="8"/>
      <name val="Times New Roman"/>
      <family val="1"/>
    </font>
    <font>
      <sz val="8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9"/>
      <name val="Geneva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u/>
      <sz val="7.5"/>
      <color indexed="12"/>
      <name val="Times New Roman"/>
      <family val="1"/>
    </font>
    <font>
      <sz val="11"/>
      <color indexed="60"/>
      <name val="Calibri"/>
      <family val="2"/>
    </font>
    <font>
      <sz val="11"/>
      <color theme="1"/>
      <name val="Calibri"/>
      <family val="2"/>
    </font>
    <font>
      <sz val="11"/>
      <name val="Calibri"/>
      <family val="2"/>
    </font>
    <font>
      <sz val="10"/>
      <color indexed="8"/>
      <name val="Arial"/>
      <family val="2"/>
    </font>
    <font>
      <b/>
      <sz val="11"/>
      <color indexed="63"/>
      <name val="Calibri"/>
      <family val="2"/>
    </font>
    <font>
      <sz val="9"/>
      <name val="Humnst777 Lt BT"/>
      <family val="2"/>
    </font>
    <font>
      <sz val="11"/>
      <color indexed="10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0"/>
      <color theme="1"/>
      <name val="Times New Roman"/>
      <family val="1"/>
    </font>
    <font>
      <b/>
      <sz val="10"/>
      <color theme="1"/>
      <name val="Times New Roman"/>
      <family val="1"/>
    </font>
  </fonts>
  <fills count="26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872">
    <xf numFmtId="0" fontId="0" fillId="0" borderId="0"/>
    <xf numFmtId="166" fontId="1" fillId="0" borderId="0" applyFont="0" applyFill="0" applyBorder="0" applyAlignment="0" applyProtection="0"/>
    <xf numFmtId="0" fontId="2" fillId="0" borderId="0"/>
    <xf numFmtId="0" fontId="3" fillId="0" borderId="0"/>
    <xf numFmtId="0" fontId="5" fillId="0" borderId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8" borderId="0" applyNumberFormat="0" applyBorder="0" applyAlignment="0" applyProtection="0"/>
    <xf numFmtId="0" fontId="8" fillId="11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5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9" borderId="0" applyNumberFormat="0" applyBorder="0" applyAlignment="0" applyProtection="0"/>
    <xf numFmtId="0" fontId="10" fillId="3" borderId="0" applyNumberFormat="0" applyBorder="0" applyAlignment="0" applyProtection="0"/>
    <xf numFmtId="0" fontId="11" fillId="0" borderId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3" fillId="20" borderId="3" applyNumberFormat="0" applyAlignment="0" applyProtection="0"/>
    <xf numFmtId="0" fontId="13" fillId="20" borderId="3" applyNumberFormat="0" applyAlignment="0" applyProtection="0"/>
    <xf numFmtId="0" fontId="13" fillId="20" borderId="3" applyNumberFormat="0" applyAlignment="0" applyProtection="0"/>
    <xf numFmtId="0" fontId="13" fillId="20" borderId="3" applyNumberFormat="0" applyAlignment="0" applyProtection="0"/>
    <xf numFmtId="0" fontId="13" fillId="20" borderId="3" applyNumberFormat="0" applyAlignment="0" applyProtection="0"/>
    <xf numFmtId="0" fontId="13" fillId="20" borderId="3" applyNumberFormat="0" applyAlignment="0" applyProtection="0"/>
    <xf numFmtId="0" fontId="13" fillId="20" borderId="3" applyNumberFormat="0" applyAlignment="0" applyProtection="0"/>
    <xf numFmtId="0" fontId="13" fillId="20" borderId="3" applyNumberFormat="0" applyAlignment="0" applyProtection="0"/>
    <xf numFmtId="0" fontId="13" fillId="20" borderId="3" applyNumberFormat="0" applyAlignment="0" applyProtection="0"/>
    <xf numFmtId="0" fontId="14" fillId="21" borderId="4" applyNumberFormat="0" applyAlignment="0" applyProtection="0"/>
    <xf numFmtId="0" fontId="14" fillId="21" borderId="4" applyNumberFormat="0" applyAlignment="0" applyProtection="0"/>
    <xf numFmtId="0" fontId="14" fillId="21" borderId="4" applyNumberFormat="0" applyAlignment="0" applyProtection="0"/>
    <xf numFmtId="0" fontId="14" fillId="21" borderId="4" applyNumberFormat="0" applyAlignment="0" applyProtection="0"/>
    <xf numFmtId="0" fontId="14" fillId="21" borderId="4" applyNumberFormat="0" applyAlignment="0" applyProtection="0"/>
    <xf numFmtId="0" fontId="14" fillId="21" borderId="4" applyNumberFormat="0" applyAlignment="0" applyProtection="0"/>
    <xf numFmtId="0" fontId="14" fillId="21" borderId="4" applyNumberFormat="0" applyAlignment="0" applyProtection="0"/>
    <xf numFmtId="0" fontId="14" fillId="21" borderId="4" applyNumberFormat="0" applyAlignment="0" applyProtection="0"/>
    <xf numFmtId="0" fontId="15" fillId="0" borderId="5" applyNumberFormat="0" applyFill="0" applyAlignment="0" applyProtection="0"/>
    <xf numFmtId="0" fontId="15" fillId="0" borderId="5" applyNumberFormat="0" applyFill="0" applyAlignment="0" applyProtection="0"/>
    <xf numFmtId="0" fontId="15" fillId="0" borderId="5" applyNumberFormat="0" applyFill="0" applyAlignment="0" applyProtection="0"/>
    <xf numFmtId="0" fontId="15" fillId="0" borderId="5" applyNumberFormat="0" applyFill="0" applyAlignment="0" applyProtection="0"/>
    <xf numFmtId="0" fontId="15" fillId="0" borderId="5" applyNumberFormat="0" applyFill="0" applyAlignment="0" applyProtection="0"/>
    <xf numFmtId="0" fontId="15" fillId="0" borderId="5" applyNumberFormat="0" applyFill="0" applyAlignment="0" applyProtection="0"/>
    <xf numFmtId="0" fontId="15" fillId="0" borderId="5" applyNumberFormat="0" applyFill="0" applyAlignment="0" applyProtection="0"/>
    <xf numFmtId="0" fontId="15" fillId="0" borderId="5" applyNumberFormat="0" applyFill="0" applyAlignment="0" applyProtection="0"/>
    <xf numFmtId="0" fontId="14" fillId="21" borderId="4" applyNumberFormat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17" fillId="7" borderId="3" applyNumberFormat="0" applyAlignment="0" applyProtection="0"/>
    <xf numFmtId="0" fontId="17" fillId="7" borderId="3" applyNumberFormat="0" applyAlignment="0" applyProtection="0"/>
    <xf numFmtId="0" fontId="17" fillId="7" borderId="3" applyNumberFormat="0" applyAlignment="0" applyProtection="0"/>
    <xf numFmtId="0" fontId="17" fillId="7" borderId="3" applyNumberFormat="0" applyAlignment="0" applyProtection="0"/>
    <xf numFmtId="0" fontId="17" fillId="7" borderId="3" applyNumberFormat="0" applyAlignment="0" applyProtection="0"/>
    <xf numFmtId="0" fontId="17" fillId="7" borderId="3" applyNumberFormat="0" applyAlignment="0" applyProtection="0"/>
    <xf numFmtId="0" fontId="17" fillId="7" borderId="3" applyNumberFormat="0" applyAlignment="0" applyProtection="0"/>
    <xf numFmtId="0" fontId="17" fillId="7" borderId="3" applyNumberFormat="0" applyAlignment="0" applyProtection="0"/>
    <xf numFmtId="167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1" fillId="0" borderId="0"/>
    <xf numFmtId="0" fontId="12" fillId="4" borderId="0" applyNumberFormat="0" applyBorder="0" applyAlignment="0" applyProtection="0"/>
    <xf numFmtId="0" fontId="19" fillId="0" borderId="6" applyNumberFormat="0" applyFill="0" applyAlignment="0" applyProtection="0"/>
    <xf numFmtId="0" fontId="20" fillId="0" borderId="7" applyNumberFormat="0" applyFill="0" applyAlignment="0" applyProtection="0"/>
    <xf numFmtId="0" fontId="16" fillId="0" borderId="8" applyNumberFormat="0" applyFill="0" applyAlignment="0" applyProtection="0"/>
    <xf numFmtId="0" fontId="16" fillId="0" borderId="0" applyNumberFormat="0" applyFill="0" applyBorder="0" applyAlignment="0" applyProtection="0"/>
    <xf numFmtId="0" fontId="21" fillId="0" borderId="0" applyNumberFormat="0" applyFill="0" applyBorder="0" applyAlignment="0" applyProtection="0">
      <alignment vertical="top"/>
      <protection locked="0"/>
    </xf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7" fillId="7" borderId="3" applyNumberFormat="0" applyAlignment="0" applyProtection="0"/>
    <xf numFmtId="0" fontId="15" fillId="0" borderId="5" applyNumberFormat="0" applyFill="0" applyAlignment="0" applyProtection="0"/>
    <xf numFmtId="0" fontId="11" fillId="0" borderId="0"/>
    <xf numFmtId="164" fontId="1" fillId="0" borderId="0" applyFont="0" applyFill="0" applyBorder="0" applyAlignment="0" applyProtection="0"/>
    <xf numFmtId="171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5" fontId="1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71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6" fontId="1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" fillId="0" borderId="0" applyFont="0" applyFill="0" applyBorder="0" applyAlignment="0" applyProtection="0"/>
    <xf numFmtId="166" fontId="5" fillId="0" borderId="0" applyFont="0" applyFill="0" applyBorder="0" applyAlignment="0" applyProtection="0"/>
    <xf numFmtId="171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6" fontId="5" fillId="0" borderId="0" applyFont="0" applyFill="0" applyBorder="0" applyAlignment="0" applyProtection="0"/>
    <xf numFmtId="165" fontId="2" fillId="0" borderId="0" applyFont="0" applyFill="0" applyBorder="0" applyAlignment="0" applyProtection="0"/>
    <xf numFmtId="166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6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71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5" fontId="1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6" fontId="1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1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11" fillId="0" borderId="0"/>
    <xf numFmtId="0" fontId="3" fillId="0" borderId="0"/>
    <xf numFmtId="0" fontId="1" fillId="0" borderId="0"/>
    <xf numFmtId="0" fontId="2" fillId="0" borderId="0"/>
    <xf numFmtId="0" fontId="3" fillId="0" borderId="0"/>
    <xf numFmtId="0" fontId="23" fillId="0" borderId="0"/>
    <xf numFmtId="0" fontId="3" fillId="0" borderId="0"/>
    <xf numFmtId="0" fontId="2" fillId="0" borderId="0"/>
    <xf numFmtId="0" fontId="24" fillId="0" borderId="0"/>
    <xf numFmtId="0" fontId="3" fillId="0" borderId="0"/>
    <xf numFmtId="0" fontId="2" fillId="0" borderId="0"/>
    <xf numFmtId="0" fontId="3" fillId="0" borderId="0" applyNumberFormat="0" applyFill="0" applyBorder="0" applyAlignment="0" applyProtection="0"/>
    <xf numFmtId="0" fontId="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1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1" fillId="0" borderId="0"/>
    <xf numFmtId="0" fontId="3" fillId="0" borderId="0"/>
    <xf numFmtId="0" fontId="5" fillId="0" borderId="0"/>
    <xf numFmtId="0" fontId="3" fillId="0" borderId="0"/>
    <xf numFmtId="0" fontId="1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" fillId="0" borderId="0"/>
    <xf numFmtId="0" fontId="3" fillId="0" borderId="0"/>
    <xf numFmtId="0" fontId="2" fillId="23" borderId="9" applyNumberFormat="0" applyFont="0" applyAlignment="0" applyProtection="0"/>
    <xf numFmtId="0" fontId="2" fillId="23" borderId="9" applyNumberFormat="0" applyFont="0" applyAlignment="0" applyProtection="0"/>
    <xf numFmtId="0" fontId="2" fillId="23" borderId="9" applyNumberFormat="0" applyFont="0" applyAlignment="0" applyProtection="0"/>
    <xf numFmtId="0" fontId="2" fillId="23" borderId="9" applyNumberFormat="0" applyFont="0" applyAlignment="0" applyProtection="0"/>
    <xf numFmtId="0" fontId="2" fillId="23" borderId="9" applyNumberFormat="0" applyFont="0" applyAlignment="0" applyProtection="0"/>
    <xf numFmtId="0" fontId="2" fillId="23" borderId="9" applyNumberFormat="0" applyFont="0" applyAlignment="0" applyProtection="0"/>
    <xf numFmtId="0" fontId="2" fillId="23" borderId="9" applyNumberFormat="0" applyFont="0" applyAlignment="0" applyProtection="0"/>
    <xf numFmtId="0" fontId="2" fillId="23" borderId="9" applyNumberFormat="0" applyFont="0" applyAlignment="0" applyProtection="0"/>
    <xf numFmtId="0" fontId="2" fillId="23" borderId="9" applyNumberFormat="0" applyFont="0" applyAlignment="0" applyProtection="0"/>
    <xf numFmtId="0" fontId="2" fillId="23" borderId="9" applyNumberFormat="0" applyFont="0" applyAlignment="0" applyProtection="0"/>
    <xf numFmtId="0" fontId="8" fillId="23" borderId="9" applyNumberFormat="0" applyFont="0" applyAlignment="0" applyProtection="0"/>
    <xf numFmtId="0" fontId="26" fillId="20" borderId="10" applyNumberFormat="0" applyAlignment="0" applyProtection="0"/>
    <xf numFmtId="0" fontId="27" fillId="0" borderId="0" applyNumberForma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6" fillId="20" borderId="10" applyNumberFormat="0" applyAlignment="0" applyProtection="0"/>
    <xf numFmtId="0" fontId="26" fillId="20" borderId="10" applyNumberFormat="0" applyAlignment="0" applyProtection="0"/>
    <xf numFmtId="0" fontId="26" fillId="20" borderId="10" applyNumberFormat="0" applyAlignment="0" applyProtection="0"/>
    <xf numFmtId="0" fontId="26" fillId="20" borderId="10" applyNumberFormat="0" applyAlignment="0" applyProtection="0"/>
    <xf numFmtId="0" fontId="26" fillId="20" borderId="10" applyNumberFormat="0" applyAlignment="0" applyProtection="0"/>
    <xf numFmtId="0" fontId="26" fillId="20" borderId="10" applyNumberFormat="0" applyAlignment="0" applyProtection="0"/>
    <xf numFmtId="0" fontId="26" fillId="20" borderId="10" applyNumberFormat="0" applyAlignment="0" applyProtection="0"/>
    <xf numFmtId="0" fontId="26" fillId="20" borderId="10" applyNumberFormat="0" applyAlignment="0" applyProtection="0"/>
    <xf numFmtId="0" fontId="11" fillId="0" borderId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9" fillId="0" borderId="6" applyNumberFormat="0" applyFill="0" applyAlignment="0" applyProtection="0"/>
    <xf numFmtId="0" fontId="19" fillId="0" borderId="6" applyNumberFormat="0" applyFill="0" applyAlignment="0" applyProtection="0"/>
    <xf numFmtId="0" fontId="19" fillId="0" borderId="6" applyNumberFormat="0" applyFill="0" applyAlignment="0" applyProtection="0"/>
    <xf numFmtId="0" fontId="19" fillId="0" borderId="6" applyNumberFormat="0" applyFill="0" applyAlignment="0" applyProtection="0"/>
    <xf numFmtId="0" fontId="19" fillId="0" borderId="6" applyNumberFormat="0" applyFill="0" applyAlignment="0" applyProtection="0"/>
    <xf numFmtId="0" fontId="19" fillId="0" borderId="6" applyNumberFormat="0" applyFill="0" applyAlignment="0" applyProtection="0"/>
    <xf numFmtId="0" fontId="19" fillId="0" borderId="6" applyNumberFormat="0" applyFill="0" applyAlignment="0" applyProtection="0"/>
    <xf numFmtId="0" fontId="19" fillId="0" borderId="6" applyNumberFormat="0" applyFill="0" applyAlignment="0" applyProtection="0"/>
    <xf numFmtId="0" fontId="20" fillId="0" borderId="7" applyNumberFormat="0" applyFill="0" applyAlignment="0" applyProtection="0"/>
    <xf numFmtId="0" fontId="20" fillId="0" borderId="7" applyNumberFormat="0" applyFill="0" applyAlignment="0" applyProtection="0"/>
    <xf numFmtId="0" fontId="20" fillId="0" borderId="7" applyNumberFormat="0" applyFill="0" applyAlignment="0" applyProtection="0"/>
    <xf numFmtId="0" fontId="20" fillId="0" borderId="7" applyNumberFormat="0" applyFill="0" applyAlignment="0" applyProtection="0"/>
    <xf numFmtId="0" fontId="20" fillId="0" borderId="7" applyNumberFormat="0" applyFill="0" applyAlignment="0" applyProtection="0"/>
    <xf numFmtId="0" fontId="20" fillId="0" borderId="7" applyNumberFormat="0" applyFill="0" applyAlignment="0" applyProtection="0"/>
    <xf numFmtId="0" fontId="20" fillId="0" borderId="7" applyNumberFormat="0" applyFill="0" applyAlignment="0" applyProtection="0"/>
    <xf numFmtId="0" fontId="20" fillId="0" borderId="7" applyNumberFormat="0" applyFill="0" applyAlignment="0" applyProtection="0"/>
    <xf numFmtId="0" fontId="16" fillId="0" borderId="8" applyNumberFormat="0" applyFill="0" applyAlignment="0" applyProtection="0"/>
    <xf numFmtId="0" fontId="16" fillId="0" borderId="8" applyNumberFormat="0" applyFill="0" applyAlignment="0" applyProtection="0"/>
    <xf numFmtId="0" fontId="16" fillId="0" borderId="8" applyNumberFormat="0" applyFill="0" applyAlignment="0" applyProtection="0"/>
    <xf numFmtId="0" fontId="16" fillId="0" borderId="8" applyNumberFormat="0" applyFill="0" applyAlignment="0" applyProtection="0"/>
    <xf numFmtId="0" fontId="16" fillId="0" borderId="8" applyNumberFormat="0" applyFill="0" applyAlignment="0" applyProtection="0"/>
    <xf numFmtId="0" fontId="16" fillId="0" borderId="8" applyNumberFormat="0" applyFill="0" applyAlignment="0" applyProtection="0"/>
    <xf numFmtId="0" fontId="16" fillId="0" borderId="8" applyNumberFormat="0" applyFill="0" applyAlignment="0" applyProtection="0"/>
    <xf numFmtId="0" fontId="16" fillId="0" borderId="8" applyNumberFormat="0" applyFill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0" fillId="0" borderId="11" applyNumberFormat="0" applyFill="0" applyAlignment="0" applyProtection="0"/>
    <xf numFmtId="0" fontId="30" fillId="0" borderId="11" applyNumberFormat="0" applyFill="0" applyAlignment="0" applyProtection="0"/>
    <xf numFmtId="0" fontId="30" fillId="0" borderId="11" applyNumberFormat="0" applyFill="0" applyAlignment="0" applyProtection="0"/>
    <xf numFmtId="0" fontId="30" fillId="0" borderId="11" applyNumberFormat="0" applyFill="0" applyAlignment="0" applyProtection="0"/>
    <xf numFmtId="0" fontId="30" fillId="0" borderId="11" applyNumberFormat="0" applyFill="0" applyAlignment="0" applyProtection="0"/>
    <xf numFmtId="0" fontId="30" fillId="0" borderId="11" applyNumberFormat="0" applyFill="0" applyAlignment="0" applyProtection="0"/>
    <xf numFmtId="0" fontId="30" fillId="0" borderId="11" applyNumberFormat="0" applyFill="0" applyAlignment="0" applyProtection="0"/>
    <xf numFmtId="0" fontId="30" fillId="0" borderId="11" applyNumberFormat="0" applyFill="0" applyAlignment="0" applyProtection="0"/>
    <xf numFmtId="0" fontId="28" fillId="0" borderId="0" applyNumberFormat="0" applyFill="0" applyBorder="0" applyAlignment="0" applyProtection="0"/>
    <xf numFmtId="165" fontId="8" fillId="0" borderId="0" applyFont="0" applyFill="0" applyBorder="0" applyAlignment="0" applyProtection="0"/>
    <xf numFmtId="0" fontId="2" fillId="0" borderId="0"/>
    <xf numFmtId="41" fontId="1" fillId="0" borderId="0" applyFont="0" applyFill="0" applyBorder="0" applyAlignment="0" applyProtection="0"/>
  </cellStyleXfs>
  <cellXfs count="36">
    <xf numFmtId="0" fontId="0" fillId="0" borderId="0" xfId="0"/>
    <xf numFmtId="0" fontId="2" fillId="24" borderId="0" xfId="2" applyFont="1" applyFill="1" applyBorder="1" applyAlignment="1"/>
    <xf numFmtId="0" fontId="2" fillId="24" borderId="0" xfId="2" applyFont="1" applyFill="1" applyBorder="1"/>
    <xf numFmtId="0" fontId="0" fillId="24" borderId="0" xfId="0" applyFill="1"/>
    <xf numFmtId="0" fontId="32" fillId="24" borderId="0" xfId="0" applyFont="1" applyFill="1"/>
    <xf numFmtId="0" fontId="4" fillId="24" borderId="0" xfId="3" applyFont="1" applyFill="1" applyBorder="1"/>
    <xf numFmtId="0" fontId="2" fillId="24" borderId="0" xfId="2" applyFont="1" applyFill="1"/>
    <xf numFmtId="0" fontId="2" fillId="24" borderId="0" xfId="3" applyFont="1" applyFill="1" applyBorder="1"/>
    <xf numFmtId="0" fontId="4" fillId="24" borderId="0" xfId="4" applyFont="1" applyFill="1" applyBorder="1" applyAlignment="1">
      <alignment horizontal="left"/>
    </xf>
    <xf numFmtId="0" fontId="4" fillId="24" borderId="0" xfId="2" applyFont="1" applyFill="1" applyBorder="1"/>
    <xf numFmtId="0" fontId="6" fillId="24" borderId="1" xfId="2" applyFont="1" applyFill="1" applyBorder="1"/>
    <xf numFmtId="0" fontId="7" fillId="24" borderId="1" xfId="2" applyFont="1" applyFill="1" applyBorder="1"/>
    <xf numFmtId="49" fontId="2" fillId="24" borderId="0" xfId="2" applyNumberFormat="1" applyFont="1" applyFill="1" applyAlignment="1">
      <alignment horizontal="left"/>
    </xf>
    <xf numFmtId="3" fontId="4" fillId="24" borderId="0" xfId="2" applyNumberFormat="1" applyFont="1" applyFill="1" applyBorder="1" applyAlignment="1"/>
    <xf numFmtId="0" fontId="31" fillId="24" borderId="0" xfId="0" applyFont="1" applyFill="1" applyAlignment="1">
      <alignment horizontal="center" vertical="center" wrapText="1"/>
    </xf>
    <xf numFmtId="49" fontId="2" fillId="24" borderId="0" xfId="2" applyNumberFormat="1" applyFont="1" applyFill="1" applyAlignment="1">
      <alignment horizontal="center" vertical="center" wrapText="1"/>
    </xf>
    <xf numFmtId="0" fontId="4" fillId="24" borderId="2" xfId="2" applyFont="1" applyFill="1" applyBorder="1"/>
    <xf numFmtId="0" fontId="2" fillId="24" borderId="2" xfId="2" applyFont="1" applyFill="1" applyBorder="1"/>
    <xf numFmtId="0" fontId="2" fillId="24" borderId="0" xfId="3" applyFont="1" applyFill="1" applyBorder="1" applyAlignment="1">
      <alignment horizontal="left" vertical="center"/>
    </xf>
    <xf numFmtId="173" fontId="2" fillId="24" borderId="0" xfId="2" applyNumberFormat="1" applyFont="1" applyFill="1" applyBorder="1" applyAlignment="1">
      <alignment horizontal="center"/>
    </xf>
    <xf numFmtId="173" fontId="2" fillId="24" borderId="0" xfId="2" applyNumberFormat="1" applyFont="1" applyFill="1" applyBorder="1"/>
    <xf numFmtId="174" fontId="2" fillId="24" borderId="2" xfId="2" applyNumberFormat="1" applyFont="1" applyFill="1" applyBorder="1"/>
    <xf numFmtId="174" fontId="2" fillId="24" borderId="0" xfId="2" applyNumberFormat="1" applyFont="1" applyFill="1" applyBorder="1"/>
    <xf numFmtId="174" fontId="2" fillId="24" borderId="0" xfId="1" applyNumberFormat="1" applyFont="1" applyFill="1" applyBorder="1"/>
    <xf numFmtId="173" fontId="2" fillId="24" borderId="0" xfId="2" applyNumberFormat="1" applyFont="1" applyFill="1" applyBorder="1" applyAlignment="1">
      <alignment horizontal="right"/>
    </xf>
    <xf numFmtId="3" fontId="4" fillId="24" borderId="0" xfId="2" applyNumberFormat="1" applyFont="1" applyFill="1" applyBorder="1" applyAlignment="1">
      <alignment horizontal="center"/>
    </xf>
    <xf numFmtId="175" fontId="0" fillId="24" borderId="0" xfId="0" applyNumberFormat="1" applyFill="1"/>
    <xf numFmtId="0" fontId="7" fillId="24" borderId="2" xfId="2" applyFont="1" applyFill="1" applyBorder="1"/>
    <xf numFmtId="49" fontId="2" fillId="24" borderId="2" xfId="2" applyNumberFormat="1" applyFont="1" applyFill="1" applyBorder="1" applyAlignment="1">
      <alignment horizontal="left"/>
    </xf>
    <xf numFmtId="174" fontId="2" fillId="24" borderId="2" xfId="1" applyNumberFormat="1" applyFont="1" applyFill="1" applyBorder="1"/>
    <xf numFmtId="49" fontId="2" fillId="24" borderId="0" xfId="2" applyNumberFormat="1" applyFont="1" applyFill="1" applyBorder="1" applyAlignment="1">
      <alignment horizontal="left"/>
    </xf>
    <xf numFmtId="3" fontId="4" fillId="24" borderId="0" xfId="2" applyNumberFormat="1" applyFont="1" applyFill="1" applyBorder="1" applyAlignment="1">
      <alignment horizontal="center"/>
    </xf>
    <xf numFmtId="0" fontId="2" fillId="25" borderId="0" xfId="870" applyFill="1" applyAlignment="1">
      <alignment horizontal="left"/>
    </xf>
    <xf numFmtId="41" fontId="2" fillId="24" borderId="0" xfId="871" applyFont="1" applyFill="1" applyBorder="1" applyAlignment="1">
      <alignment horizontal="center"/>
    </xf>
    <xf numFmtId="41" fontId="2" fillId="24" borderId="0" xfId="871" applyFont="1" applyFill="1" applyBorder="1"/>
    <xf numFmtId="3" fontId="4" fillId="24" borderId="0" xfId="2" applyNumberFormat="1" applyFont="1" applyFill="1" applyBorder="1" applyAlignment="1">
      <alignment horizontal="center"/>
    </xf>
  </cellXfs>
  <cellStyles count="872">
    <cellStyle name="20% - Accent1" xfId="5" xr:uid="{00000000-0005-0000-0000-000000000000}"/>
    <cellStyle name="20% - Accent2" xfId="6" xr:uid="{00000000-0005-0000-0000-000001000000}"/>
    <cellStyle name="20% - Accent3" xfId="7" xr:uid="{00000000-0005-0000-0000-000002000000}"/>
    <cellStyle name="20% - Accent4" xfId="8" xr:uid="{00000000-0005-0000-0000-000003000000}"/>
    <cellStyle name="20% - Accent5" xfId="9" xr:uid="{00000000-0005-0000-0000-000004000000}"/>
    <cellStyle name="20% - Accent6" xfId="10" xr:uid="{00000000-0005-0000-0000-000005000000}"/>
    <cellStyle name="20% - Énfasis1 2" xfId="11" xr:uid="{00000000-0005-0000-0000-000006000000}"/>
    <cellStyle name="20% - Énfasis1 2 2" xfId="12" xr:uid="{00000000-0005-0000-0000-000007000000}"/>
    <cellStyle name="20% - Énfasis1 2 2 2" xfId="13" xr:uid="{00000000-0005-0000-0000-000008000000}"/>
    <cellStyle name="20% - Énfasis1 2 3" xfId="14" xr:uid="{00000000-0005-0000-0000-000009000000}"/>
    <cellStyle name="20% - Énfasis1 2 3 2" xfId="15" xr:uid="{00000000-0005-0000-0000-00000A000000}"/>
    <cellStyle name="20% - Énfasis1 2 4" xfId="16" xr:uid="{00000000-0005-0000-0000-00000B000000}"/>
    <cellStyle name="20% - Énfasis1 2 5" xfId="17" xr:uid="{00000000-0005-0000-0000-00000C000000}"/>
    <cellStyle name="20% - Énfasis1 2 6" xfId="18" xr:uid="{00000000-0005-0000-0000-00000D000000}"/>
    <cellStyle name="20% - Énfasis1 3" xfId="19" xr:uid="{00000000-0005-0000-0000-00000E000000}"/>
    <cellStyle name="20% - Énfasis1 3 2" xfId="20" xr:uid="{00000000-0005-0000-0000-00000F000000}"/>
    <cellStyle name="20% - Énfasis1 4" xfId="21" xr:uid="{00000000-0005-0000-0000-000010000000}"/>
    <cellStyle name="20% - Énfasis1 5" xfId="22" xr:uid="{00000000-0005-0000-0000-000011000000}"/>
    <cellStyle name="20% - Énfasis2 2" xfId="23" xr:uid="{00000000-0005-0000-0000-000012000000}"/>
    <cellStyle name="20% - Énfasis2 2 2" xfId="24" xr:uid="{00000000-0005-0000-0000-000013000000}"/>
    <cellStyle name="20% - Énfasis2 2 2 2" xfId="25" xr:uid="{00000000-0005-0000-0000-000014000000}"/>
    <cellStyle name="20% - Énfasis2 2 3" xfId="26" xr:uid="{00000000-0005-0000-0000-000015000000}"/>
    <cellStyle name="20% - Énfasis2 2 3 2" xfId="27" xr:uid="{00000000-0005-0000-0000-000016000000}"/>
    <cellStyle name="20% - Énfasis2 2 4" xfId="28" xr:uid="{00000000-0005-0000-0000-000017000000}"/>
    <cellStyle name="20% - Énfasis2 2 5" xfId="29" xr:uid="{00000000-0005-0000-0000-000018000000}"/>
    <cellStyle name="20% - Énfasis2 2 6" xfId="30" xr:uid="{00000000-0005-0000-0000-000019000000}"/>
    <cellStyle name="20% - Énfasis2 3" xfId="31" xr:uid="{00000000-0005-0000-0000-00001A000000}"/>
    <cellStyle name="20% - Énfasis2 3 2" xfId="32" xr:uid="{00000000-0005-0000-0000-00001B000000}"/>
    <cellStyle name="20% - Énfasis2 4" xfId="33" xr:uid="{00000000-0005-0000-0000-00001C000000}"/>
    <cellStyle name="20% - Énfasis2 5" xfId="34" xr:uid="{00000000-0005-0000-0000-00001D000000}"/>
    <cellStyle name="20% - Énfasis3 2" xfId="35" xr:uid="{00000000-0005-0000-0000-00001E000000}"/>
    <cellStyle name="20% - Énfasis3 2 2" xfId="36" xr:uid="{00000000-0005-0000-0000-00001F000000}"/>
    <cellStyle name="20% - Énfasis3 2 2 2" xfId="37" xr:uid="{00000000-0005-0000-0000-000020000000}"/>
    <cellStyle name="20% - Énfasis3 2 3" xfId="38" xr:uid="{00000000-0005-0000-0000-000021000000}"/>
    <cellStyle name="20% - Énfasis3 2 3 2" xfId="39" xr:uid="{00000000-0005-0000-0000-000022000000}"/>
    <cellStyle name="20% - Énfasis3 2 4" xfId="40" xr:uid="{00000000-0005-0000-0000-000023000000}"/>
    <cellStyle name="20% - Énfasis3 2 5" xfId="41" xr:uid="{00000000-0005-0000-0000-000024000000}"/>
    <cellStyle name="20% - Énfasis3 2 6" xfId="42" xr:uid="{00000000-0005-0000-0000-000025000000}"/>
    <cellStyle name="20% - Énfasis3 3" xfId="43" xr:uid="{00000000-0005-0000-0000-000026000000}"/>
    <cellStyle name="20% - Énfasis3 3 2" xfId="44" xr:uid="{00000000-0005-0000-0000-000027000000}"/>
    <cellStyle name="20% - Énfasis3 4" xfId="45" xr:uid="{00000000-0005-0000-0000-000028000000}"/>
    <cellStyle name="20% - Énfasis3 5" xfId="46" xr:uid="{00000000-0005-0000-0000-000029000000}"/>
    <cellStyle name="20% - Énfasis4 2" xfId="47" xr:uid="{00000000-0005-0000-0000-00002A000000}"/>
    <cellStyle name="20% - Énfasis4 2 2" xfId="48" xr:uid="{00000000-0005-0000-0000-00002B000000}"/>
    <cellStyle name="20% - Énfasis4 2 2 2" xfId="49" xr:uid="{00000000-0005-0000-0000-00002C000000}"/>
    <cellStyle name="20% - Énfasis4 2 3" xfId="50" xr:uid="{00000000-0005-0000-0000-00002D000000}"/>
    <cellStyle name="20% - Énfasis4 2 3 2" xfId="51" xr:uid="{00000000-0005-0000-0000-00002E000000}"/>
    <cellStyle name="20% - Énfasis4 2 4" xfId="52" xr:uid="{00000000-0005-0000-0000-00002F000000}"/>
    <cellStyle name="20% - Énfasis4 2 5" xfId="53" xr:uid="{00000000-0005-0000-0000-000030000000}"/>
    <cellStyle name="20% - Énfasis4 2 6" xfId="54" xr:uid="{00000000-0005-0000-0000-000031000000}"/>
    <cellStyle name="20% - Énfasis4 3" xfId="55" xr:uid="{00000000-0005-0000-0000-000032000000}"/>
    <cellStyle name="20% - Énfasis4 3 2" xfId="56" xr:uid="{00000000-0005-0000-0000-000033000000}"/>
    <cellStyle name="20% - Énfasis4 4" xfId="57" xr:uid="{00000000-0005-0000-0000-000034000000}"/>
    <cellStyle name="20% - Énfasis4 5" xfId="58" xr:uid="{00000000-0005-0000-0000-000035000000}"/>
    <cellStyle name="20% - Énfasis5 2" xfId="59" xr:uid="{00000000-0005-0000-0000-000036000000}"/>
    <cellStyle name="20% - Énfasis5 2 2" xfId="60" xr:uid="{00000000-0005-0000-0000-000037000000}"/>
    <cellStyle name="20% - Énfasis5 2 2 2" xfId="61" xr:uid="{00000000-0005-0000-0000-000038000000}"/>
    <cellStyle name="20% - Énfasis5 2 3" xfId="62" xr:uid="{00000000-0005-0000-0000-000039000000}"/>
    <cellStyle name="20% - Énfasis5 2 3 2" xfId="63" xr:uid="{00000000-0005-0000-0000-00003A000000}"/>
    <cellStyle name="20% - Énfasis5 2 4" xfId="64" xr:uid="{00000000-0005-0000-0000-00003B000000}"/>
    <cellStyle name="20% - Énfasis5 2 5" xfId="65" xr:uid="{00000000-0005-0000-0000-00003C000000}"/>
    <cellStyle name="20% - Énfasis5 2 6" xfId="66" xr:uid="{00000000-0005-0000-0000-00003D000000}"/>
    <cellStyle name="20% - Énfasis5 3" xfId="67" xr:uid="{00000000-0005-0000-0000-00003E000000}"/>
    <cellStyle name="20% - Énfasis5 3 2" xfId="68" xr:uid="{00000000-0005-0000-0000-00003F000000}"/>
    <cellStyle name="20% - Énfasis5 4" xfId="69" xr:uid="{00000000-0005-0000-0000-000040000000}"/>
    <cellStyle name="20% - Énfasis5 5" xfId="70" xr:uid="{00000000-0005-0000-0000-000041000000}"/>
    <cellStyle name="20% - Énfasis6 2" xfId="71" xr:uid="{00000000-0005-0000-0000-000042000000}"/>
    <cellStyle name="20% - Énfasis6 2 2" xfId="72" xr:uid="{00000000-0005-0000-0000-000043000000}"/>
    <cellStyle name="20% - Énfasis6 2 2 2" xfId="73" xr:uid="{00000000-0005-0000-0000-000044000000}"/>
    <cellStyle name="20% - Énfasis6 2 3" xfId="74" xr:uid="{00000000-0005-0000-0000-000045000000}"/>
    <cellStyle name="20% - Énfasis6 2 3 2" xfId="75" xr:uid="{00000000-0005-0000-0000-000046000000}"/>
    <cellStyle name="20% - Énfasis6 2 4" xfId="76" xr:uid="{00000000-0005-0000-0000-000047000000}"/>
    <cellStyle name="20% - Énfasis6 2 5" xfId="77" xr:uid="{00000000-0005-0000-0000-000048000000}"/>
    <cellStyle name="20% - Énfasis6 2 6" xfId="78" xr:uid="{00000000-0005-0000-0000-000049000000}"/>
    <cellStyle name="20% - Énfasis6 3" xfId="79" xr:uid="{00000000-0005-0000-0000-00004A000000}"/>
    <cellStyle name="20% - Énfasis6 3 2" xfId="80" xr:uid="{00000000-0005-0000-0000-00004B000000}"/>
    <cellStyle name="20% - Énfasis6 4" xfId="81" xr:uid="{00000000-0005-0000-0000-00004C000000}"/>
    <cellStyle name="20% - Énfasis6 5" xfId="82" xr:uid="{00000000-0005-0000-0000-00004D000000}"/>
    <cellStyle name="40% - Accent1" xfId="83" xr:uid="{00000000-0005-0000-0000-00004E000000}"/>
    <cellStyle name="40% - Accent2" xfId="84" xr:uid="{00000000-0005-0000-0000-00004F000000}"/>
    <cellStyle name="40% - Accent3" xfId="85" xr:uid="{00000000-0005-0000-0000-000050000000}"/>
    <cellStyle name="40% - Accent4" xfId="86" xr:uid="{00000000-0005-0000-0000-000051000000}"/>
    <cellStyle name="40% - Accent5" xfId="87" xr:uid="{00000000-0005-0000-0000-000052000000}"/>
    <cellStyle name="40% - Accent6" xfId="88" xr:uid="{00000000-0005-0000-0000-000053000000}"/>
    <cellStyle name="40% - Énfasis1 2" xfId="89" xr:uid="{00000000-0005-0000-0000-000054000000}"/>
    <cellStyle name="40% - Énfasis1 2 2" xfId="90" xr:uid="{00000000-0005-0000-0000-000055000000}"/>
    <cellStyle name="40% - Énfasis1 2 2 2" xfId="91" xr:uid="{00000000-0005-0000-0000-000056000000}"/>
    <cellStyle name="40% - Énfasis1 2 3" xfId="92" xr:uid="{00000000-0005-0000-0000-000057000000}"/>
    <cellStyle name="40% - Énfasis1 2 3 2" xfId="93" xr:uid="{00000000-0005-0000-0000-000058000000}"/>
    <cellStyle name="40% - Énfasis1 2 4" xfId="94" xr:uid="{00000000-0005-0000-0000-000059000000}"/>
    <cellStyle name="40% - Énfasis1 2 5" xfId="95" xr:uid="{00000000-0005-0000-0000-00005A000000}"/>
    <cellStyle name="40% - Énfasis1 2 6" xfId="96" xr:uid="{00000000-0005-0000-0000-00005B000000}"/>
    <cellStyle name="40% - Énfasis1 3" xfId="97" xr:uid="{00000000-0005-0000-0000-00005C000000}"/>
    <cellStyle name="40% - Énfasis1 3 2" xfId="98" xr:uid="{00000000-0005-0000-0000-00005D000000}"/>
    <cellStyle name="40% - Énfasis1 4" xfId="99" xr:uid="{00000000-0005-0000-0000-00005E000000}"/>
    <cellStyle name="40% - Énfasis1 5" xfId="100" xr:uid="{00000000-0005-0000-0000-00005F000000}"/>
    <cellStyle name="40% - Énfasis2 2" xfId="101" xr:uid="{00000000-0005-0000-0000-000060000000}"/>
    <cellStyle name="40% - Énfasis2 2 2" xfId="102" xr:uid="{00000000-0005-0000-0000-000061000000}"/>
    <cellStyle name="40% - Énfasis2 2 2 2" xfId="103" xr:uid="{00000000-0005-0000-0000-000062000000}"/>
    <cellStyle name="40% - Énfasis2 2 3" xfId="104" xr:uid="{00000000-0005-0000-0000-000063000000}"/>
    <cellStyle name="40% - Énfasis2 2 3 2" xfId="105" xr:uid="{00000000-0005-0000-0000-000064000000}"/>
    <cellStyle name="40% - Énfasis2 2 4" xfId="106" xr:uid="{00000000-0005-0000-0000-000065000000}"/>
    <cellStyle name="40% - Énfasis2 2 5" xfId="107" xr:uid="{00000000-0005-0000-0000-000066000000}"/>
    <cellStyle name="40% - Énfasis2 2 6" xfId="108" xr:uid="{00000000-0005-0000-0000-000067000000}"/>
    <cellStyle name="40% - Énfasis2 3" xfId="109" xr:uid="{00000000-0005-0000-0000-000068000000}"/>
    <cellStyle name="40% - Énfasis2 3 2" xfId="110" xr:uid="{00000000-0005-0000-0000-000069000000}"/>
    <cellStyle name="40% - Énfasis2 4" xfId="111" xr:uid="{00000000-0005-0000-0000-00006A000000}"/>
    <cellStyle name="40% - Énfasis2 5" xfId="112" xr:uid="{00000000-0005-0000-0000-00006B000000}"/>
    <cellStyle name="40% - Énfasis3 2" xfId="113" xr:uid="{00000000-0005-0000-0000-00006C000000}"/>
    <cellStyle name="40% - Énfasis3 2 2" xfId="114" xr:uid="{00000000-0005-0000-0000-00006D000000}"/>
    <cellStyle name="40% - Énfasis3 2 2 2" xfId="115" xr:uid="{00000000-0005-0000-0000-00006E000000}"/>
    <cellStyle name="40% - Énfasis3 2 3" xfId="116" xr:uid="{00000000-0005-0000-0000-00006F000000}"/>
    <cellStyle name="40% - Énfasis3 2 3 2" xfId="117" xr:uid="{00000000-0005-0000-0000-000070000000}"/>
    <cellStyle name="40% - Énfasis3 2 4" xfId="118" xr:uid="{00000000-0005-0000-0000-000071000000}"/>
    <cellStyle name="40% - Énfasis3 2 5" xfId="119" xr:uid="{00000000-0005-0000-0000-000072000000}"/>
    <cellStyle name="40% - Énfasis3 2 6" xfId="120" xr:uid="{00000000-0005-0000-0000-000073000000}"/>
    <cellStyle name="40% - Énfasis3 3" xfId="121" xr:uid="{00000000-0005-0000-0000-000074000000}"/>
    <cellStyle name="40% - Énfasis3 3 2" xfId="122" xr:uid="{00000000-0005-0000-0000-000075000000}"/>
    <cellStyle name="40% - Énfasis3 4" xfId="123" xr:uid="{00000000-0005-0000-0000-000076000000}"/>
    <cellStyle name="40% - Énfasis3 5" xfId="124" xr:uid="{00000000-0005-0000-0000-000077000000}"/>
    <cellStyle name="40% - Énfasis4 2" xfId="125" xr:uid="{00000000-0005-0000-0000-000078000000}"/>
    <cellStyle name="40% - Énfasis4 2 2" xfId="126" xr:uid="{00000000-0005-0000-0000-000079000000}"/>
    <cellStyle name="40% - Énfasis4 2 2 2" xfId="127" xr:uid="{00000000-0005-0000-0000-00007A000000}"/>
    <cellStyle name="40% - Énfasis4 2 3" xfId="128" xr:uid="{00000000-0005-0000-0000-00007B000000}"/>
    <cellStyle name="40% - Énfasis4 2 3 2" xfId="129" xr:uid="{00000000-0005-0000-0000-00007C000000}"/>
    <cellStyle name="40% - Énfasis4 2 4" xfId="130" xr:uid="{00000000-0005-0000-0000-00007D000000}"/>
    <cellStyle name="40% - Énfasis4 2 5" xfId="131" xr:uid="{00000000-0005-0000-0000-00007E000000}"/>
    <cellStyle name="40% - Énfasis4 2 6" xfId="132" xr:uid="{00000000-0005-0000-0000-00007F000000}"/>
    <cellStyle name="40% - Énfasis4 3" xfId="133" xr:uid="{00000000-0005-0000-0000-000080000000}"/>
    <cellStyle name="40% - Énfasis4 3 2" xfId="134" xr:uid="{00000000-0005-0000-0000-000081000000}"/>
    <cellStyle name="40% - Énfasis4 4" xfId="135" xr:uid="{00000000-0005-0000-0000-000082000000}"/>
    <cellStyle name="40% - Énfasis4 5" xfId="136" xr:uid="{00000000-0005-0000-0000-000083000000}"/>
    <cellStyle name="40% - Énfasis5 2" xfId="137" xr:uid="{00000000-0005-0000-0000-000084000000}"/>
    <cellStyle name="40% - Énfasis5 2 2" xfId="138" xr:uid="{00000000-0005-0000-0000-000085000000}"/>
    <cellStyle name="40% - Énfasis5 2 2 2" xfId="139" xr:uid="{00000000-0005-0000-0000-000086000000}"/>
    <cellStyle name="40% - Énfasis5 2 3" xfId="140" xr:uid="{00000000-0005-0000-0000-000087000000}"/>
    <cellStyle name="40% - Énfasis5 2 3 2" xfId="141" xr:uid="{00000000-0005-0000-0000-000088000000}"/>
    <cellStyle name="40% - Énfasis5 2 4" xfId="142" xr:uid="{00000000-0005-0000-0000-000089000000}"/>
    <cellStyle name="40% - Énfasis5 2 5" xfId="143" xr:uid="{00000000-0005-0000-0000-00008A000000}"/>
    <cellStyle name="40% - Énfasis5 2 6" xfId="144" xr:uid="{00000000-0005-0000-0000-00008B000000}"/>
    <cellStyle name="40% - Énfasis5 3" xfId="145" xr:uid="{00000000-0005-0000-0000-00008C000000}"/>
    <cellStyle name="40% - Énfasis5 3 2" xfId="146" xr:uid="{00000000-0005-0000-0000-00008D000000}"/>
    <cellStyle name="40% - Énfasis5 4" xfId="147" xr:uid="{00000000-0005-0000-0000-00008E000000}"/>
    <cellStyle name="40% - Énfasis5 5" xfId="148" xr:uid="{00000000-0005-0000-0000-00008F000000}"/>
    <cellStyle name="40% - Énfasis6 2" xfId="149" xr:uid="{00000000-0005-0000-0000-000090000000}"/>
    <cellStyle name="40% - Énfasis6 2 2" xfId="150" xr:uid="{00000000-0005-0000-0000-000091000000}"/>
    <cellStyle name="40% - Énfasis6 2 2 2" xfId="151" xr:uid="{00000000-0005-0000-0000-000092000000}"/>
    <cellStyle name="40% - Énfasis6 2 3" xfId="152" xr:uid="{00000000-0005-0000-0000-000093000000}"/>
    <cellStyle name="40% - Énfasis6 2 3 2" xfId="153" xr:uid="{00000000-0005-0000-0000-000094000000}"/>
    <cellStyle name="40% - Énfasis6 2 4" xfId="154" xr:uid="{00000000-0005-0000-0000-000095000000}"/>
    <cellStyle name="40% - Énfasis6 2 5" xfId="155" xr:uid="{00000000-0005-0000-0000-000096000000}"/>
    <cellStyle name="40% - Énfasis6 2 6" xfId="156" xr:uid="{00000000-0005-0000-0000-000097000000}"/>
    <cellStyle name="40% - Énfasis6 3" xfId="157" xr:uid="{00000000-0005-0000-0000-000098000000}"/>
    <cellStyle name="40% - Énfasis6 3 2" xfId="158" xr:uid="{00000000-0005-0000-0000-000099000000}"/>
    <cellStyle name="40% - Énfasis6 4" xfId="159" xr:uid="{00000000-0005-0000-0000-00009A000000}"/>
    <cellStyle name="40% - Énfasis6 5" xfId="160" xr:uid="{00000000-0005-0000-0000-00009B000000}"/>
    <cellStyle name="60% - Accent1" xfId="161" xr:uid="{00000000-0005-0000-0000-00009C000000}"/>
    <cellStyle name="60% - Accent2" xfId="162" xr:uid="{00000000-0005-0000-0000-00009D000000}"/>
    <cellStyle name="60% - Accent3" xfId="163" xr:uid="{00000000-0005-0000-0000-00009E000000}"/>
    <cellStyle name="60% - Accent4" xfId="164" xr:uid="{00000000-0005-0000-0000-00009F000000}"/>
    <cellStyle name="60% - Accent5" xfId="165" xr:uid="{00000000-0005-0000-0000-0000A0000000}"/>
    <cellStyle name="60% - Accent6" xfId="166" xr:uid="{00000000-0005-0000-0000-0000A1000000}"/>
    <cellStyle name="60% - Énfasis1 2" xfId="167" xr:uid="{00000000-0005-0000-0000-0000A2000000}"/>
    <cellStyle name="60% - Énfasis1 2 2" xfId="168" xr:uid="{00000000-0005-0000-0000-0000A3000000}"/>
    <cellStyle name="60% - Énfasis1 2 3" xfId="169" xr:uid="{00000000-0005-0000-0000-0000A4000000}"/>
    <cellStyle name="60% - Énfasis1 2 4" xfId="170" xr:uid="{00000000-0005-0000-0000-0000A5000000}"/>
    <cellStyle name="60% - Énfasis1 2 5" xfId="171" xr:uid="{00000000-0005-0000-0000-0000A6000000}"/>
    <cellStyle name="60% - Énfasis1 3" xfId="172" xr:uid="{00000000-0005-0000-0000-0000A7000000}"/>
    <cellStyle name="60% - Énfasis1 4" xfId="173" xr:uid="{00000000-0005-0000-0000-0000A8000000}"/>
    <cellStyle name="60% - Énfasis1 5" xfId="174" xr:uid="{00000000-0005-0000-0000-0000A9000000}"/>
    <cellStyle name="60% - Énfasis2 2" xfId="175" xr:uid="{00000000-0005-0000-0000-0000AA000000}"/>
    <cellStyle name="60% - Énfasis2 2 2" xfId="176" xr:uid="{00000000-0005-0000-0000-0000AB000000}"/>
    <cellStyle name="60% - Énfasis2 2 3" xfId="177" xr:uid="{00000000-0005-0000-0000-0000AC000000}"/>
    <cellStyle name="60% - Énfasis2 2 4" xfId="178" xr:uid="{00000000-0005-0000-0000-0000AD000000}"/>
    <cellStyle name="60% - Énfasis2 2 5" xfId="179" xr:uid="{00000000-0005-0000-0000-0000AE000000}"/>
    <cellStyle name="60% - Énfasis2 3" xfId="180" xr:uid="{00000000-0005-0000-0000-0000AF000000}"/>
    <cellStyle name="60% - Énfasis2 4" xfId="181" xr:uid="{00000000-0005-0000-0000-0000B0000000}"/>
    <cellStyle name="60% - Énfasis2 5" xfId="182" xr:uid="{00000000-0005-0000-0000-0000B1000000}"/>
    <cellStyle name="60% - Énfasis3 2" xfId="183" xr:uid="{00000000-0005-0000-0000-0000B2000000}"/>
    <cellStyle name="60% - Énfasis3 2 2" xfId="184" xr:uid="{00000000-0005-0000-0000-0000B3000000}"/>
    <cellStyle name="60% - Énfasis3 2 3" xfId="185" xr:uid="{00000000-0005-0000-0000-0000B4000000}"/>
    <cellStyle name="60% - Énfasis3 2 4" xfId="186" xr:uid="{00000000-0005-0000-0000-0000B5000000}"/>
    <cellStyle name="60% - Énfasis3 2 5" xfId="187" xr:uid="{00000000-0005-0000-0000-0000B6000000}"/>
    <cellStyle name="60% - Énfasis3 3" xfId="188" xr:uid="{00000000-0005-0000-0000-0000B7000000}"/>
    <cellStyle name="60% - Énfasis3 4" xfId="189" xr:uid="{00000000-0005-0000-0000-0000B8000000}"/>
    <cellStyle name="60% - Énfasis3 5" xfId="190" xr:uid="{00000000-0005-0000-0000-0000B9000000}"/>
    <cellStyle name="60% - Énfasis4 2" xfId="191" xr:uid="{00000000-0005-0000-0000-0000BA000000}"/>
    <cellStyle name="60% - Énfasis4 2 2" xfId="192" xr:uid="{00000000-0005-0000-0000-0000BB000000}"/>
    <cellStyle name="60% - Énfasis4 2 3" xfId="193" xr:uid="{00000000-0005-0000-0000-0000BC000000}"/>
    <cellStyle name="60% - Énfasis4 2 4" xfId="194" xr:uid="{00000000-0005-0000-0000-0000BD000000}"/>
    <cellStyle name="60% - Énfasis4 2 5" xfId="195" xr:uid="{00000000-0005-0000-0000-0000BE000000}"/>
    <cellStyle name="60% - Énfasis4 3" xfId="196" xr:uid="{00000000-0005-0000-0000-0000BF000000}"/>
    <cellStyle name="60% - Énfasis4 4" xfId="197" xr:uid="{00000000-0005-0000-0000-0000C0000000}"/>
    <cellStyle name="60% - Énfasis4 5" xfId="198" xr:uid="{00000000-0005-0000-0000-0000C1000000}"/>
    <cellStyle name="60% - Énfasis5 2" xfId="199" xr:uid="{00000000-0005-0000-0000-0000C2000000}"/>
    <cellStyle name="60% - Énfasis5 2 2" xfId="200" xr:uid="{00000000-0005-0000-0000-0000C3000000}"/>
    <cellStyle name="60% - Énfasis5 2 3" xfId="201" xr:uid="{00000000-0005-0000-0000-0000C4000000}"/>
    <cellStyle name="60% - Énfasis5 2 4" xfId="202" xr:uid="{00000000-0005-0000-0000-0000C5000000}"/>
    <cellStyle name="60% - Énfasis5 2 5" xfId="203" xr:uid="{00000000-0005-0000-0000-0000C6000000}"/>
    <cellStyle name="60% - Énfasis5 3" xfId="204" xr:uid="{00000000-0005-0000-0000-0000C7000000}"/>
    <cellStyle name="60% - Énfasis5 4" xfId="205" xr:uid="{00000000-0005-0000-0000-0000C8000000}"/>
    <cellStyle name="60% - Énfasis5 5" xfId="206" xr:uid="{00000000-0005-0000-0000-0000C9000000}"/>
    <cellStyle name="60% - Énfasis6 2" xfId="207" xr:uid="{00000000-0005-0000-0000-0000CA000000}"/>
    <cellStyle name="60% - Énfasis6 2 2" xfId="208" xr:uid="{00000000-0005-0000-0000-0000CB000000}"/>
    <cellStyle name="60% - Énfasis6 2 3" xfId="209" xr:uid="{00000000-0005-0000-0000-0000CC000000}"/>
    <cellStyle name="60% - Énfasis6 2 4" xfId="210" xr:uid="{00000000-0005-0000-0000-0000CD000000}"/>
    <cellStyle name="60% - Énfasis6 2 5" xfId="211" xr:uid="{00000000-0005-0000-0000-0000CE000000}"/>
    <cellStyle name="60% - Énfasis6 3" xfId="212" xr:uid="{00000000-0005-0000-0000-0000CF000000}"/>
    <cellStyle name="60% - Énfasis6 4" xfId="213" xr:uid="{00000000-0005-0000-0000-0000D0000000}"/>
    <cellStyle name="60% - Énfasis6 5" xfId="214" xr:uid="{00000000-0005-0000-0000-0000D1000000}"/>
    <cellStyle name="Accent1" xfId="215" xr:uid="{00000000-0005-0000-0000-0000D2000000}"/>
    <cellStyle name="Accent2" xfId="216" xr:uid="{00000000-0005-0000-0000-0000D3000000}"/>
    <cellStyle name="Accent3" xfId="217" xr:uid="{00000000-0005-0000-0000-0000D4000000}"/>
    <cellStyle name="Accent4" xfId="218" xr:uid="{00000000-0005-0000-0000-0000D5000000}"/>
    <cellStyle name="Accent5" xfId="219" xr:uid="{00000000-0005-0000-0000-0000D6000000}"/>
    <cellStyle name="Accent6" xfId="220" xr:uid="{00000000-0005-0000-0000-0000D7000000}"/>
    <cellStyle name="Bad" xfId="221" xr:uid="{00000000-0005-0000-0000-0000D8000000}"/>
    <cellStyle name="botton" xfId="222" xr:uid="{00000000-0005-0000-0000-0000D9000000}"/>
    <cellStyle name="Buena 2" xfId="223" xr:uid="{00000000-0005-0000-0000-0000DA000000}"/>
    <cellStyle name="Buena 2 2" xfId="224" xr:uid="{00000000-0005-0000-0000-0000DB000000}"/>
    <cellStyle name="Buena 2 3" xfId="225" xr:uid="{00000000-0005-0000-0000-0000DC000000}"/>
    <cellStyle name="Buena 2 4" xfId="226" xr:uid="{00000000-0005-0000-0000-0000DD000000}"/>
    <cellStyle name="Buena 2 5" xfId="227" xr:uid="{00000000-0005-0000-0000-0000DE000000}"/>
    <cellStyle name="Buena 3" xfId="228" xr:uid="{00000000-0005-0000-0000-0000DF000000}"/>
    <cellStyle name="Buena 4" xfId="229" xr:uid="{00000000-0005-0000-0000-0000E0000000}"/>
    <cellStyle name="Buena 5" xfId="230" xr:uid="{00000000-0005-0000-0000-0000E1000000}"/>
    <cellStyle name="Calculation" xfId="231" xr:uid="{00000000-0005-0000-0000-0000E2000000}"/>
    <cellStyle name="Cálculo 2" xfId="232" xr:uid="{00000000-0005-0000-0000-0000E3000000}"/>
    <cellStyle name="Cálculo 2 2" xfId="233" xr:uid="{00000000-0005-0000-0000-0000E4000000}"/>
    <cellStyle name="Cálculo 2 3" xfId="234" xr:uid="{00000000-0005-0000-0000-0000E5000000}"/>
    <cellStyle name="Cálculo 2 4" xfId="235" xr:uid="{00000000-0005-0000-0000-0000E6000000}"/>
    <cellStyle name="Cálculo 2 5" xfId="236" xr:uid="{00000000-0005-0000-0000-0000E7000000}"/>
    <cellStyle name="Cálculo 3" xfId="237" xr:uid="{00000000-0005-0000-0000-0000E8000000}"/>
    <cellStyle name="Cálculo 4" xfId="238" xr:uid="{00000000-0005-0000-0000-0000E9000000}"/>
    <cellStyle name="Cálculo 5" xfId="239" xr:uid="{00000000-0005-0000-0000-0000EA000000}"/>
    <cellStyle name="Celda de comprobación 2" xfId="240" xr:uid="{00000000-0005-0000-0000-0000EB000000}"/>
    <cellStyle name="Celda de comprobación 2 2" xfId="241" xr:uid="{00000000-0005-0000-0000-0000EC000000}"/>
    <cellStyle name="Celda de comprobación 2 3" xfId="242" xr:uid="{00000000-0005-0000-0000-0000ED000000}"/>
    <cellStyle name="Celda de comprobación 2 4" xfId="243" xr:uid="{00000000-0005-0000-0000-0000EE000000}"/>
    <cellStyle name="Celda de comprobación 2 5" xfId="244" xr:uid="{00000000-0005-0000-0000-0000EF000000}"/>
    <cellStyle name="Celda de comprobación 3" xfId="245" xr:uid="{00000000-0005-0000-0000-0000F0000000}"/>
    <cellStyle name="Celda de comprobación 4" xfId="246" xr:uid="{00000000-0005-0000-0000-0000F1000000}"/>
    <cellStyle name="Celda de comprobación 5" xfId="247" xr:uid="{00000000-0005-0000-0000-0000F2000000}"/>
    <cellStyle name="Celda vinculada 2" xfId="248" xr:uid="{00000000-0005-0000-0000-0000F3000000}"/>
    <cellStyle name="Celda vinculada 2 2" xfId="249" xr:uid="{00000000-0005-0000-0000-0000F4000000}"/>
    <cellStyle name="Celda vinculada 2 3" xfId="250" xr:uid="{00000000-0005-0000-0000-0000F5000000}"/>
    <cellStyle name="Celda vinculada 2 4" xfId="251" xr:uid="{00000000-0005-0000-0000-0000F6000000}"/>
    <cellStyle name="Celda vinculada 2 5" xfId="252" xr:uid="{00000000-0005-0000-0000-0000F7000000}"/>
    <cellStyle name="Celda vinculada 3" xfId="253" xr:uid="{00000000-0005-0000-0000-0000F8000000}"/>
    <cellStyle name="Celda vinculada 4" xfId="254" xr:uid="{00000000-0005-0000-0000-0000F9000000}"/>
    <cellStyle name="Celda vinculada 5" xfId="255" xr:uid="{00000000-0005-0000-0000-0000FA000000}"/>
    <cellStyle name="Check Cell" xfId="256" xr:uid="{00000000-0005-0000-0000-0000FB000000}"/>
    <cellStyle name="Encabezado 4 2" xfId="257" xr:uid="{00000000-0005-0000-0000-0000FC000000}"/>
    <cellStyle name="Encabezado 4 2 2" xfId="258" xr:uid="{00000000-0005-0000-0000-0000FD000000}"/>
    <cellStyle name="Encabezado 4 2 3" xfId="259" xr:uid="{00000000-0005-0000-0000-0000FE000000}"/>
    <cellStyle name="Encabezado 4 2 4" xfId="260" xr:uid="{00000000-0005-0000-0000-0000FF000000}"/>
    <cellStyle name="Encabezado 4 2 5" xfId="261" xr:uid="{00000000-0005-0000-0000-000000010000}"/>
    <cellStyle name="Encabezado 4 3" xfId="262" xr:uid="{00000000-0005-0000-0000-000001010000}"/>
    <cellStyle name="Encabezado 4 4" xfId="263" xr:uid="{00000000-0005-0000-0000-000002010000}"/>
    <cellStyle name="Encabezado 4 5" xfId="264" xr:uid="{00000000-0005-0000-0000-000003010000}"/>
    <cellStyle name="Énfasis1 2" xfId="265" xr:uid="{00000000-0005-0000-0000-000004010000}"/>
    <cellStyle name="Énfasis1 2 2" xfId="266" xr:uid="{00000000-0005-0000-0000-000005010000}"/>
    <cellStyle name="Énfasis1 2 3" xfId="267" xr:uid="{00000000-0005-0000-0000-000006010000}"/>
    <cellStyle name="Énfasis1 2 4" xfId="268" xr:uid="{00000000-0005-0000-0000-000007010000}"/>
    <cellStyle name="Énfasis1 2 5" xfId="269" xr:uid="{00000000-0005-0000-0000-000008010000}"/>
    <cellStyle name="Énfasis1 3" xfId="270" xr:uid="{00000000-0005-0000-0000-000009010000}"/>
    <cellStyle name="Énfasis1 4" xfId="271" xr:uid="{00000000-0005-0000-0000-00000A010000}"/>
    <cellStyle name="Énfasis1 5" xfId="272" xr:uid="{00000000-0005-0000-0000-00000B010000}"/>
    <cellStyle name="Énfasis2 2" xfId="273" xr:uid="{00000000-0005-0000-0000-00000C010000}"/>
    <cellStyle name="Énfasis2 2 2" xfId="274" xr:uid="{00000000-0005-0000-0000-00000D010000}"/>
    <cellStyle name="Énfasis2 2 3" xfId="275" xr:uid="{00000000-0005-0000-0000-00000E010000}"/>
    <cellStyle name="Énfasis2 2 4" xfId="276" xr:uid="{00000000-0005-0000-0000-00000F010000}"/>
    <cellStyle name="Énfasis2 2 5" xfId="277" xr:uid="{00000000-0005-0000-0000-000010010000}"/>
    <cellStyle name="Énfasis2 3" xfId="278" xr:uid="{00000000-0005-0000-0000-000011010000}"/>
    <cellStyle name="Énfasis2 4" xfId="279" xr:uid="{00000000-0005-0000-0000-000012010000}"/>
    <cellStyle name="Énfasis2 5" xfId="280" xr:uid="{00000000-0005-0000-0000-000013010000}"/>
    <cellStyle name="Énfasis3 2" xfId="281" xr:uid="{00000000-0005-0000-0000-000014010000}"/>
    <cellStyle name="Énfasis3 2 2" xfId="282" xr:uid="{00000000-0005-0000-0000-000015010000}"/>
    <cellStyle name="Énfasis3 2 3" xfId="283" xr:uid="{00000000-0005-0000-0000-000016010000}"/>
    <cellStyle name="Énfasis3 2 4" xfId="284" xr:uid="{00000000-0005-0000-0000-000017010000}"/>
    <cellStyle name="Énfasis3 2 5" xfId="285" xr:uid="{00000000-0005-0000-0000-000018010000}"/>
    <cellStyle name="Énfasis3 3" xfId="286" xr:uid="{00000000-0005-0000-0000-000019010000}"/>
    <cellStyle name="Énfasis3 4" xfId="287" xr:uid="{00000000-0005-0000-0000-00001A010000}"/>
    <cellStyle name="Énfasis3 5" xfId="288" xr:uid="{00000000-0005-0000-0000-00001B010000}"/>
    <cellStyle name="Énfasis4 2" xfId="289" xr:uid="{00000000-0005-0000-0000-00001C010000}"/>
    <cellStyle name="Énfasis4 2 2" xfId="290" xr:uid="{00000000-0005-0000-0000-00001D010000}"/>
    <cellStyle name="Énfasis4 2 3" xfId="291" xr:uid="{00000000-0005-0000-0000-00001E010000}"/>
    <cellStyle name="Énfasis4 2 4" xfId="292" xr:uid="{00000000-0005-0000-0000-00001F010000}"/>
    <cellStyle name="Énfasis4 2 5" xfId="293" xr:uid="{00000000-0005-0000-0000-000020010000}"/>
    <cellStyle name="Énfasis4 3" xfId="294" xr:uid="{00000000-0005-0000-0000-000021010000}"/>
    <cellStyle name="Énfasis4 4" xfId="295" xr:uid="{00000000-0005-0000-0000-000022010000}"/>
    <cellStyle name="Énfasis4 5" xfId="296" xr:uid="{00000000-0005-0000-0000-000023010000}"/>
    <cellStyle name="Énfasis5 2" xfId="297" xr:uid="{00000000-0005-0000-0000-000024010000}"/>
    <cellStyle name="Énfasis5 2 2" xfId="298" xr:uid="{00000000-0005-0000-0000-000025010000}"/>
    <cellStyle name="Énfasis5 2 3" xfId="299" xr:uid="{00000000-0005-0000-0000-000026010000}"/>
    <cellStyle name="Énfasis5 2 4" xfId="300" xr:uid="{00000000-0005-0000-0000-000027010000}"/>
    <cellStyle name="Énfasis5 2 5" xfId="301" xr:uid="{00000000-0005-0000-0000-000028010000}"/>
    <cellStyle name="Énfasis5 3" xfId="302" xr:uid="{00000000-0005-0000-0000-000029010000}"/>
    <cellStyle name="Énfasis5 4" xfId="303" xr:uid="{00000000-0005-0000-0000-00002A010000}"/>
    <cellStyle name="Énfasis5 5" xfId="304" xr:uid="{00000000-0005-0000-0000-00002B010000}"/>
    <cellStyle name="Énfasis6 2" xfId="305" xr:uid="{00000000-0005-0000-0000-00002C010000}"/>
    <cellStyle name="Énfasis6 2 2" xfId="306" xr:uid="{00000000-0005-0000-0000-00002D010000}"/>
    <cellStyle name="Énfasis6 2 3" xfId="307" xr:uid="{00000000-0005-0000-0000-00002E010000}"/>
    <cellStyle name="Énfasis6 2 4" xfId="308" xr:uid="{00000000-0005-0000-0000-00002F010000}"/>
    <cellStyle name="Énfasis6 2 5" xfId="309" xr:uid="{00000000-0005-0000-0000-000030010000}"/>
    <cellStyle name="Énfasis6 3" xfId="310" xr:uid="{00000000-0005-0000-0000-000031010000}"/>
    <cellStyle name="Énfasis6 4" xfId="311" xr:uid="{00000000-0005-0000-0000-000032010000}"/>
    <cellStyle name="Énfasis6 5" xfId="312" xr:uid="{00000000-0005-0000-0000-000033010000}"/>
    <cellStyle name="Entrada 2" xfId="313" xr:uid="{00000000-0005-0000-0000-000034010000}"/>
    <cellStyle name="Entrada 2 2" xfId="314" xr:uid="{00000000-0005-0000-0000-000035010000}"/>
    <cellStyle name="Entrada 2 3" xfId="315" xr:uid="{00000000-0005-0000-0000-000036010000}"/>
    <cellStyle name="Entrada 2 4" xfId="316" xr:uid="{00000000-0005-0000-0000-000037010000}"/>
    <cellStyle name="Entrada 2 5" xfId="317" xr:uid="{00000000-0005-0000-0000-000038010000}"/>
    <cellStyle name="Entrada 3" xfId="318" xr:uid="{00000000-0005-0000-0000-000039010000}"/>
    <cellStyle name="Entrada 4" xfId="319" xr:uid="{00000000-0005-0000-0000-00003A010000}"/>
    <cellStyle name="Entrada 5" xfId="320" xr:uid="{00000000-0005-0000-0000-00003B010000}"/>
    <cellStyle name="Euro" xfId="321" xr:uid="{00000000-0005-0000-0000-00003C010000}"/>
    <cellStyle name="Euro 2" xfId="322" xr:uid="{00000000-0005-0000-0000-00003D010000}"/>
    <cellStyle name="Euro 2 2" xfId="323" xr:uid="{00000000-0005-0000-0000-00003E010000}"/>
    <cellStyle name="Euro 3" xfId="324" xr:uid="{00000000-0005-0000-0000-00003F010000}"/>
    <cellStyle name="Euro 3 2" xfId="325" xr:uid="{00000000-0005-0000-0000-000040010000}"/>
    <cellStyle name="Euro 4" xfId="326" xr:uid="{00000000-0005-0000-0000-000041010000}"/>
    <cellStyle name="Euro 4 2" xfId="327" xr:uid="{00000000-0005-0000-0000-000042010000}"/>
    <cellStyle name="Euro 5" xfId="328" xr:uid="{00000000-0005-0000-0000-000043010000}"/>
    <cellStyle name="Euro_6.10" xfId="329" xr:uid="{00000000-0005-0000-0000-000044010000}"/>
    <cellStyle name="Explanatory Text" xfId="330" xr:uid="{00000000-0005-0000-0000-000045010000}"/>
    <cellStyle name="geneva 9" xfId="331" xr:uid="{00000000-0005-0000-0000-000046010000}"/>
    <cellStyle name="Good" xfId="332" xr:uid="{00000000-0005-0000-0000-000047010000}"/>
    <cellStyle name="Heading 1" xfId="333" xr:uid="{00000000-0005-0000-0000-000048010000}"/>
    <cellStyle name="Heading 2" xfId="334" xr:uid="{00000000-0005-0000-0000-000049010000}"/>
    <cellStyle name="Heading 3" xfId="335" xr:uid="{00000000-0005-0000-0000-00004A010000}"/>
    <cellStyle name="Heading 4" xfId="336" xr:uid="{00000000-0005-0000-0000-00004B010000}"/>
    <cellStyle name="Hipervínculo 2" xfId="337" xr:uid="{00000000-0005-0000-0000-00004C010000}"/>
    <cellStyle name="Incorrecto 2" xfId="338" xr:uid="{00000000-0005-0000-0000-00004D010000}"/>
    <cellStyle name="Incorrecto 2 2" xfId="339" xr:uid="{00000000-0005-0000-0000-00004E010000}"/>
    <cellStyle name="Incorrecto 2 3" xfId="340" xr:uid="{00000000-0005-0000-0000-00004F010000}"/>
    <cellStyle name="Incorrecto 2 4" xfId="341" xr:uid="{00000000-0005-0000-0000-000050010000}"/>
    <cellStyle name="Incorrecto 2 5" xfId="342" xr:uid="{00000000-0005-0000-0000-000051010000}"/>
    <cellStyle name="Incorrecto 3" xfId="343" xr:uid="{00000000-0005-0000-0000-000052010000}"/>
    <cellStyle name="Incorrecto 4" xfId="344" xr:uid="{00000000-0005-0000-0000-000053010000}"/>
    <cellStyle name="Incorrecto 5" xfId="345" xr:uid="{00000000-0005-0000-0000-000054010000}"/>
    <cellStyle name="Input" xfId="346" xr:uid="{00000000-0005-0000-0000-000055010000}"/>
    <cellStyle name="Linked Cell" xfId="347" xr:uid="{00000000-0005-0000-0000-000056010000}"/>
    <cellStyle name="locked" xfId="348" xr:uid="{00000000-0005-0000-0000-000057010000}"/>
    <cellStyle name="Millares" xfId="1" builtinId="3"/>
    <cellStyle name="Millares [0]" xfId="871" builtinId="6"/>
    <cellStyle name="Millares [0] 5" xfId="349" xr:uid="{00000000-0005-0000-0000-000059010000}"/>
    <cellStyle name="Millares 10" xfId="350" xr:uid="{00000000-0005-0000-0000-00005A010000}"/>
    <cellStyle name="Millares 10 2" xfId="351" xr:uid="{00000000-0005-0000-0000-00005B010000}"/>
    <cellStyle name="Millares 100" xfId="352" xr:uid="{00000000-0005-0000-0000-00005C010000}"/>
    <cellStyle name="Millares 101" xfId="353" xr:uid="{00000000-0005-0000-0000-00005D010000}"/>
    <cellStyle name="Millares 102" xfId="354" xr:uid="{00000000-0005-0000-0000-00005E010000}"/>
    <cellStyle name="Millares 103" xfId="355" xr:uid="{00000000-0005-0000-0000-00005F010000}"/>
    <cellStyle name="Millares 104" xfId="356" xr:uid="{00000000-0005-0000-0000-000060010000}"/>
    <cellStyle name="Millares 105" xfId="357" xr:uid="{00000000-0005-0000-0000-000061010000}"/>
    <cellStyle name="Millares 106" xfId="358" xr:uid="{00000000-0005-0000-0000-000062010000}"/>
    <cellStyle name="Millares 107" xfId="359" xr:uid="{00000000-0005-0000-0000-000063010000}"/>
    <cellStyle name="Millares 108" xfId="360" xr:uid="{00000000-0005-0000-0000-000064010000}"/>
    <cellStyle name="Millares 109" xfId="361" xr:uid="{00000000-0005-0000-0000-000065010000}"/>
    <cellStyle name="Millares 11" xfId="362" xr:uid="{00000000-0005-0000-0000-000066010000}"/>
    <cellStyle name="Millares 11 2" xfId="363" xr:uid="{00000000-0005-0000-0000-000067010000}"/>
    <cellStyle name="Millares 110" xfId="364" xr:uid="{00000000-0005-0000-0000-000068010000}"/>
    <cellStyle name="Millares 111" xfId="365" xr:uid="{00000000-0005-0000-0000-000069010000}"/>
    <cellStyle name="Millares 112" xfId="366" xr:uid="{00000000-0005-0000-0000-00006A010000}"/>
    <cellStyle name="Millares 113" xfId="367" xr:uid="{00000000-0005-0000-0000-00006B010000}"/>
    <cellStyle name="Millares 114" xfId="368" xr:uid="{00000000-0005-0000-0000-00006C010000}"/>
    <cellStyle name="Millares 115" xfId="369" xr:uid="{00000000-0005-0000-0000-00006D010000}"/>
    <cellStyle name="Millares 116" xfId="370" xr:uid="{00000000-0005-0000-0000-00006E010000}"/>
    <cellStyle name="Millares 117" xfId="371" xr:uid="{00000000-0005-0000-0000-00006F010000}"/>
    <cellStyle name="Millares 118" xfId="372" xr:uid="{00000000-0005-0000-0000-000070010000}"/>
    <cellStyle name="Millares 119" xfId="373" xr:uid="{00000000-0005-0000-0000-000071010000}"/>
    <cellStyle name="Millares 12" xfId="374" xr:uid="{00000000-0005-0000-0000-000072010000}"/>
    <cellStyle name="Millares 12 2" xfId="375" xr:uid="{00000000-0005-0000-0000-000073010000}"/>
    <cellStyle name="Millares 120" xfId="376" xr:uid="{00000000-0005-0000-0000-000074010000}"/>
    <cellStyle name="Millares 121" xfId="377" xr:uid="{00000000-0005-0000-0000-000075010000}"/>
    <cellStyle name="Millares 122" xfId="378" xr:uid="{00000000-0005-0000-0000-000076010000}"/>
    <cellStyle name="Millares 123" xfId="379" xr:uid="{00000000-0005-0000-0000-000077010000}"/>
    <cellStyle name="Millares 124" xfId="380" xr:uid="{00000000-0005-0000-0000-000078010000}"/>
    <cellStyle name="Millares 125" xfId="381" xr:uid="{00000000-0005-0000-0000-000079010000}"/>
    <cellStyle name="Millares 126" xfId="382" xr:uid="{00000000-0005-0000-0000-00007A010000}"/>
    <cellStyle name="Millares 127" xfId="383" xr:uid="{00000000-0005-0000-0000-00007B010000}"/>
    <cellStyle name="Millares 128" xfId="384" xr:uid="{00000000-0005-0000-0000-00007C010000}"/>
    <cellStyle name="Millares 129" xfId="385" xr:uid="{00000000-0005-0000-0000-00007D010000}"/>
    <cellStyle name="Millares 13" xfId="386" xr:uid="{00000000-0005-0000-0000-00007E010000}"/>
    <cellStyle name="Millares 13 2" xfId="387" xr:uid="{00000000-0005-0000-0000-00007F010000}"/>
    <cellStyle name="Millares 130" xfId="388" xr:uid="{00000000-0005-0000-0000-000080010000}"/>
    <cellStyle name="Millares 131" xfId="389" xr:uid="{00000000-0005-0000-0000-000081010000}"/>
    <cellStyle name="Millares 132" xfId="390" xr:uid="{00000000-0005-0000-0000-000082010000}"/>
    <cellStyle name="Millares 133" xfId="391" xr:uid="{00000000-0005-0000-0000-000083010000}"/>
    <cellStyle name="Millares 134" xfId="392" xr:uid="{00000000-0005-0000-0000-000084010000}"/>
    <cellStyle name="Millares 135" xfId="393" xr:uid="{00000000-0005-0000-0000-000085010000}"/>
    <cellStyle name="Millares 136" xfId="394" xr:uid="{00000000-0005-0000-0000-000086010000}"/>
    <cellStyle name="Millares 137" xfId="395" xr:uid="{00000000-0005-0000-0000-000087010000}"/>
    <cellStyle name="Millares 138" xfId="396" xr:uid="{00000000-0005-0000-0000-000088010000}"/>
    <cellStyle name="Millares 139" xfId="397" xr:uid="{00000000-0005-0000-0000-000089010000}"/>
    <cellStyle name="Millares 14" xfId="398" xr:uid="{00000000-0005-0000-0000-00008A010000}"/>
    <cellStyle name="Millares 140" xfId="399" xr:uid="{00000000-0005-0000-0000-00008B010000}"/>
    <cellStyle name="Millares 141" xfId="400" xr:uid="{00000000-0005-0000-0000-00008C010000}"/>
    <cellStyle name="Millares 142" xfId="401" xr:uid="{00000000-0005-0000-0000-00008D010000}"/>
    <cellStyle name="Millares 143" xfId="402" xr:uid="{00000000-0005-0000-0000-00008E010000}"/>
    <cellStyle name="Millares 144" xfId="403" xr:uid="{00000000-0005-0000-0000-00008F010000}"/>
    <cellStyle name="Millares 145" xfId="404" xr:uid="{00000000-0005-0000-0000-000090010000}"/>
    <cellStyle name="Millares 146" xfId="405" xr:uid="{00000000-0005-0000-0000-000091010000}"/>
    <cellStyle name="Millares 147" xfId="406" xr:uid="{00000000-0005-0000-0000-000092010000}"/>
    <cellStyle name="Millares 148" xfId="407" xr:uid="{00000000-0005-0000-0000-000093010000}"/>
    <cellStyle name="Millares 149" xfId="408" xr:uid="{00000000-0005-0000-0000-000094010000}"/>
    <cellStyle name="Millares 15" xfId="409" xr:uid="{00000000-0005-0000-0000-000095010000}"/>
    <cellStyle name="Millares 150" xfId="410" xr:uid="{00000000-0005-0000-0000-000096010000}"/>
    <cellStyle name="Millares 151" xfId="411" xr:uid="{00000000-0005-0000-0000-000097010000}"/>
    <cellStyle name="Millares 152" xfId="412" xr:uid="{00000000-0005-0000-0000-000098010000}"/>
    <cellStyle name="Millares 153" xfId="413" xr:uid="{00000000-0005-0000-0000-000099010000}"/>
    <cellStyle name="Millares 154" xfId="414" xr:uid="{00000000-0005-0000-0000-00009A010000}"/>
    <cellStyle name="Millares 155" xfId="415" xr:uid="{00000000-0005-0000-0000-00009B010000}"/>
    <cellStyle name="Millares 156" xfId="416" xr:uid="{00000000-0005-0000-0000-00009C010000}"/>
    <cellStyle name="Millares 157" xfId="417" xr:uid="{00000000-0005-0000-0000-00009D010000}"/>
    <cellStyle name="Millares 158" xfId="418" xr:uid="{00000000-0005-0000-0000-00009E010000}"/>
    <cellStyle name="Millares 159" xfId="419" xr:uid="{00000000-0005-0000-0000-00009F010000}"/>
    <cellStyle name="Millares 16" xfId="420" xr:uid="{00000000-0005-0000-0000-0000A0010000}"/>
    <cellStyle name="Millares 160" xfId="421" xr:uid="{00000000-0005-0000-0000-0000A1010000}"/>
    <cellStyle name="Millares 161" xfId="422" xr:uid="{00000000-0005-0000-0000-0000A2010000}"/>
    <cellStyle name="Millares 162" xfId="423" xr:uid="{00000000-0005-0000-0000-0000A3010000}"/>
    <cellStyle name="Millares 163" xfId="424" xr:uid="{00000000-0005-0000-0000-0000A4010000}"/>
    <cellStyle name="Millares 164" xfId="425" xr:uid="{00000000-0005-0000-0000-0000A5010000}"/>
    <cellStyle name="Millares 165" xfId="426" xr:uid="{00000000-0005-0000-0000-0000A6010000}"/>
    <cellStyle name="Millares 166" xfId="427" xr:uid="{00000000-0005-0000-0000-0000A7010000}"/>
    <cellStyle name="Millares 167" xfId="428" xr:uid="{00000000-0005-0000-0000-0000A8010000}"/>
    <cellStyle name="Millares 168" xfId="429" xr:uid="{00000000-0005-0000-0000-0000A9010000}"/>
    <cellStyle name="Millares 169" xfId="430" xr:uid="{00000000-0005-0000-0000-0000AA010000}"/>
    <cellStyle name="Millares 17" xfId="431" xr:uid="{00000000-0005-0000-0000-0000AB010000}"/>
    <cellStyle name="Millares 170" xfId="432" xr:uid="{00000000-0005-0000-0000-0000AC010000}"/>
    <cellStyle name="Millares 171" xfId="433" xr:uid="{00000000-0005-0000-0000-0000AD010000}"/>
    <cellStyle name="Millares 172" xfId="434" xr:uid="{00000000-0005-0000-0000-0000AE010000}"/>
    <cellStyle name="Millares 173" xfId="435" xr:uid="{00000000-0005-0000-0000-0000AF010000}"/>
    <cellStyle name="Millares 174" xfId="436" xr:uid="{00000000-0005-0000-0000-0000B0010000}"/>
    <cellStyle name="Millares 175" xfId="437" xr:uid="{00000000-0005-0000-0000-0000B1010000}"/>
    <cellStyle name="Millares 176" xfId="438" xr:uid="{00000000-0005-0000-0000-0000B2010000}"/>
    <cellStyle name="Millares 177" xfId="439" xr:uid="{00000000-0005-0000-0000-0000B3010000}"/>
    <cellStyle name="Millares 178" xfId="440" xr:uid="{00000000-0005-0000-0000-0000B4010000}"/>
    <cellStyle name="Millares 179" xfId="441" xr:uid="{00000000-0005-0000-0000-0000B5010000}"/>
    <cellStyle name="Millares 18" xfId="442" xr:uid="{00000000-0005-0000-0000-0000B6010000}"/>
    <cellStyle name="Millares 180" xfId="443" xr:uid="{00000000-0005-0000-0000-0000B7010000}"/>
    <cellStyle name="Millares 181" xfId="444" xr:uid="{00000000-0005-0000-0000-0000B8010000}"/>
    <cellStyle name="Millares 182" xfId="445" xr:uid="{00000000-0005-0000-0000-0000B9010000}"/>
    <cellStyle name="Millares 183" xfId="446" xr:uid="{00000000-0005-0000-0000-0000BA010000}"/>
    <cellStyle name="Millares 184" xfId="447" xr:uid="{00000000-0005-0000-0000-0000BB010000}"/>
    <cellStyle name="Millares 185" xfId="448" xr:uid="{00000000-0005-0000-0000-0000BC010000}"/>
    <cellStyle name="Millares 186" xfId="449" xr:uid="{00000000-0005-0000-0000-0000BD010000}"/>
    <cellStyle name="Millares 187" xfId="450" xr:uid="{00000000-0005-0000-0000-0000BE010000}"/>
    <cellStyle name="Millares 188" xfId="451" xr:uid="{00000000-0005-0000-0000-0000BF010000}"/>
    <cellStyle name="Millares 189" xfId="452" xr:uid="{00000000-0005-0000-0000-0000C0010000}"/>
    <cellStyle name="Millares 19" xfId="453" xr:uid="{00000000-0005-0000-0000-0000C1010000}"/>
    <cellStyle name="Millares 190" xfId="454" xr:uid="{00000000-0005-0000-0000-0000C2010000}"/>
    <cellStyle name="Millares 191" xfId="455" xr:uid="{00000000-0005-0000-0000-0000C3010000}"/>
    <cellStyle name="Millares 192" xfId="456" xr:uid="{00000000-0005-0000-0000-0000C4010000}"/>
    <cellStyle name="Millares 193" xfId="457" xr:uid="{00000000-0005-0000-0000-0000C5010000}"/>
    <cellStyle name="Millares 194" xfId="458" xr:uid="{00000000-0005-0000-0000-0000C6010000}"/>
    <cellStyle name="Millares 195" xfId="459" xr:uid="{00000000-0005-0000-0000-0000C7010000}"/>
    <cellStyle name="Millares 196" xfId="460" xr:uid="{00000000-0005-0000-0000-0000C8010000}"/>
    <cellStyle name="Millares 197" xfId="461" xr:uid="{00000000-0005-0000-0000-0000C9010000}"/>
    <cellStyle name="Millares 198" xfId="462" xr:uid="{00000000-0005-0000-0000-0000CA010000}"/>
    <cellStyle name="Millares 199" xfId="463" xr:uid="{00000000-0005-0000-0000-0000CB010000}"/>
    <cellStyle name="Millares 2" xfId="464" xr:uid="{00000000-0005-0000-0000-0000CC010000}"/>
    <cellStyle name="Millares 2 2" xfId="465" xr:uid="{00000000-0005-0000-0000-0000CD010000}"/>
    <cellStyle name="Millares 2 2 2" xfId="466" xr:uid="{00000000-0005-0000-0000-0000CE010000}"/>
    <cellStyle name="Millares 2 2 2 2" xfId="467" xr:uid="{00000000-0005-0000-0000-0000CF010000}"/>
    <cellStyle name="Millares 2 2 2 3" xfId="468" xr:uid="{00000000-0005-0000-0000-0000D0010000}"/>
    <cellStyle name="Millares 2 2 3" xfId="469" xr:uid="{00000000-0005-0000-0000-0000D1010000}"/>
    <cellStyle name="Millares 2 2 3 2" xfId="470" xr:uid="{00000000-0005-0000-0000-0000D2010000}"/>
    <cellStyle name="Millares 2 2 4" xfId="471" xr:uid="{00000000-0005-0000-0000-0000D3010000}"/>
    <cellStyle name="Millares 2 2 5" xfId="472" xr:uid="{00000000-0005-0000-0000-0000D4010000}"/>
    <cellStyle name="Millares 2 3" xfId="473" xr:uid="{00000000-0005-0000-0000-0000D5010000}"/>
    <cellStyle name="Millares 2 3 2" xfId="474" xr:uid="{00000000-0005-0000-0000-0000D6010000}"/>
    <cellStyle name="Millares 2 3 2 2" xfId="475" xr:uid="{00000000-0005-0000-0000-0000D7010000}"/>
    <cellStyle name="Millares 2 3 3" xfId="476" xr:uid="{00000000-0005-0000-0000-0000D8010000}"/>
    <cellStyle name="Millares 2 3 4" xfId="477" xr:uid="{00000000-0005-0000-0000-0000D9010000}"/>
    <cellStyle name="Millares 2 4" xfId="478" xr:uid="{00000000-0005-0000-0000-0000DA010000}"/>
    <cellStyle name="Millares 2 4 2" xfId="479" xr:uid="{00000000-0005-0000-0000-0000DB010000}"/>
    <cellStyle name="Millares 2 5" xfId="480" xr:uid="{00000000-0005-0000-0000-0000DC010000}"/>
    <cellStyle name="Millares 2 5 2" xfId="481" xr:uid="{00000000-0005-0000-0000-0000DD010000}"/>
    <cellStyle name="Millares 2 6" xfId="482" xr:uid="{00000000-0005-0000-0000-0000DE010000}"/>
    <cellStyle name="Millares 2 6 2" xfId="483" xr:uid="{00000000-0005-0000-0000-0000DF010000}"/>
    <cellStyle name="Millares 2 7" xfId="484" xr:uid="{00000000-0005-0000-0000-0000E0010000}"/>
    <cellStyle name="Millares 2 8" xfId="485" xr:uid="{00000000-0005-0000-0000-0000E1010000}"/>
    <cellStyle name="Millares 20" xfId="486" xr:uid="{00000000-0005-0000-0000-0000E2010000}"/>
    <cellStyle name="Millares 200" xfId="487" xr:uid="{00000000-0005-0000-0000-0000E3010000}"/>
    <cellStyle name="Millares 201" xfId="488" xr:uid="{00000000-0005-0000-0000-0000E4010000}"/>
    <cellStyle name="Millares 202" xfId="489" xr:uid="{00000000-0005-0000-0000-0000E5010000}"/>
    <cellStyle name="Millares 203" xfId="490" xr:uid="{00000000-0005-0000-0000-0000E6010000}"/>
    <cellStyle name="Millares 204" xfId="491" xr:uid="{00000000-0005-0000-0000-0000E7010000}"/>
    <cellStyle name="Millares 205" xfId="492" xr:uid="{00000000-0005-0000-0000-0000E8010000}"/>
    <cellStyle name="Millares 206" xfId="493" xr:uid="{00000000-0005-0000-0000-0000E9010000}"/>
    <cellStyle name="Millares 207" xfId="494" xr:uid="{00000000-0005-0000-0000-0000EA010000}"/>
    <cellStyle name="Millares 208" xfId="495" xr:uid="{00000000-0005-0000-0000-0000EB010000}"/>
    <cellStyle name="Millares 209" xfId="496" xr:uid="{00000000-0005-0000-0000-0000EC010000}"/>
    <cellStyle name="Millares 21" xfId="497" xr:uid="{00000000-0005-0000-0000-0000ED010000}"/>
    <cellStyle name="Millares 210" xfId="498" xr:uid="{00000000-0005-0000-0000-0000EE010000}"/>
    <cellStyle name="Millares 211" xfId="499" xr:uid="{00000000-0005-0000-0000-0000EF010000}"/>
    <cellStyle name="Millares 212" xfId="500" xr:uid="{00000000-0005-0000-0000-0000F0010000}"/>
    <cellStyle name="Millares 213" xfId="501" xr:uid="{00000000-0005-0000-0000-0000F1010000}"/>
    <cellStyle name="Millares 214" xfId="502" xr:uid="{00000000-0005-0000-0000-0000F2010000}"/>
    <cellStyle name="Millares 215" xfId="503" xr:uid="{00000000-0005-0000-0000-0000F3010000}"/>
    <cellStyle name="Millares 216" xfId="504" xr:uid="{00000000-0005-0000-0000-0000F4010000}"/>
    <cellStyle name="Millares 217" xfId="505" xr:uid="{00000000-0005-0000-0000-0000F5010000}"/>
    <cellStyle name="Millares 218" xfId="506" xr:uid="{00000000-0005-0000-0000-0000F6010000}"/>
    <cellStyle name="Millares 219" xfId="507" xr:uid="{00000000-0005-0000-0000-0000F7010000}"/>
    <cellStyle name="Millares 22" xfId="508" xr:uid="{00000000-0005-0000-0000-0000F8010000}"/>
    <cellStyle name="Millares 220" xfId="509" xr:uid="{00000000-0005-0000-0000-0000F9010000}"/>
    <cellStyle name="Millares 221" xfId="510" xr:uid="{00000000-0005-0000-0000-0000FA010000}"/>
    <cellStyle name="Millares 222" xfId="511" xr:uid="{00000000-0005-0000-0000-0000FB010000}"/>
    <cellStyle name="Millares 223" xfId="512" xr:uid="{00000000-0005-0000-0000-0000FC010000}"/>
    <cellStyle name="Millares 224" xfId="513" xr:uid="{00000000-0005-0000-0000-0000FD010000}"/>
    <cellStyle name="Millares 225" xfId="514" xr:uid="{00000000-0005-0000-0000-0000FE010000}"/>
    <cellStyle name="Millares 226" xfId="515" xr:uid="{00000000-0005-0000-0000-0000FF010000}"/>
    <cellStyle name="Millares 227" xfId="516" xr:uid="{00000000-0005-0000-0000-000000020000}"/>
    <cellStyle name="Millares 228" xfId="517" xr:uid="{00000000-0005-0000-0000-000001020000}"/>
    <cellStyle name="Millares 229" xfId="518" xr:uid="{00000000-0005-0000-0000-000002020000}"/>
    <cellStyle name="Millares 23" xfId="519" xr:uid="{00000000-0005-0000-0000-000003020000}"/>
    <cellStyle name="Millares 230" xfId="520" xr:uid="{00000000-0005-0000-0000-000004020000}"/>
    <cellStyle name="Millares 231" xfId="521" xr:uid="{00000000-0005-0000-0000-000005020000}"/>
    <cellStyle name="Millares 232" xfId="522" xr:uid="{00000000-0005-0000-0000-000006020000}"/>
    <cellStyle name="Millares 233" xfId="523" xr:uid="{00000000-0005-0000-0000-000007020000}"/>
    <cellStyle name="Millares 234" xfId="524" xr:uid="{00000000-0005-0000-0000-000008020000}"/>
    <cellStyle name="Millares 235" xfId="525" xr:uid="{00000000-0005-0000-0000-000009020000}"/>
    <cellStyle name="Millares 236" xfId="526" xr:uid="{00000000-0005-0000-0000-00000A020000}"/>
    <cellStyle name="Millares 237" xfId="527" xr:uid="{00000000-0005-0000-0000-00000B020000}"/>
    <cellStyle name="Millares 238" xfId="528" xr:uid="{00000000-0005-0000-0000-00000C020000}"/>
    <cellStyle name="Millares 239" xfId="529" xr:uid="{00000000-0005-0000-0000-00000D020000}"/>
    <cellStyle name="Millares 24" xfId="530" xr:uid="{00000000-0005-0000-0000-00000E020000}"/>
    <cellStyle name="Millares 240" xfId="531" xr:uid="{00000000-0005-0000-0000-00000F020000}"/>
    <cellStyle name="Millares 241" xfId="532" xr:uid="{00000000-0005-0000-0000-000010020000}"/>
    <cellStyle name="Millares 242" xfId="533" xr:uid="{00000000-0005-0000-0000-000011020000}"/>
    <cellStyle name="Millares 243" xfId="534" xr:uid="{00000000-0005-0000-0000-000012020000}"/>
    <cellStyle name="Millares 244" xfId="535" xr:uid="{00000000-0005-0000-0000-000013020000}"/>
    <cellStyle name="Millares 245" xfId="536" xr:uid="{00000000-0005-0000-0000-000014020000}"/>
    <cellStyle name="Millares 246" xfId="537" xr:uid="{00000000-0005-0000-0000-000015020000}"/>
    <cellStyle name="Millares 247" xfId="538" xr:uid="{00000000-0005-0000-0000-000016020000}"/>
    <cellStyle name="Millares 248" xfId="539" xr:uid="{00000000-0005-0000-0000-000017020000}"/>
    <cellStyle name="Millares 249" xfId="540" xr:uid="{00000000-0005-0000-0000-000018020000}"/>
    <cellStyle name="Millares 25" xfId="541" xr:uid="{00000000-0005-0000-0000-000019020000}"/>
    <cellStyle name="Millares 250" xfId="542" xr:uid="{00000000-0005-0000-0000-00001A020000}"/>
    <cellStyle name="Millares 251" xfId="543" xr:uid="{00000000-0005-0000-0000-00001B020000}"/>
    <cellStyle name="Millares 252" xfId="544" xr:uid="{00000000-0005-0000-0000-00001C020000}"/>
    <cellStyle name="Millares 253" xfId="545" xr:uid="{00000000-0005-0000-0000-00001D020000}"/>
    <cellStyle name="Millares 254" xfId="546" xr:uid="{00000000-0005-0000-0000-00001E020000}"/>
    <cellStyle name="Millares 255" xfId="547" xr:uid="{00000000-0005-0000-0000-00001F020000}"/>
    <cellStyle name="Millares 256" xfId="548" xr:uid="{00000000-0005-0000-0000-000020020000}"/>
    <cellStyle name="Millares 257" xfId="869" xr:uid="{00000000-0005-0000-0000-000021020000}"/>
    <cellStyle name="Millares 26" xfId="549" xr:uid="{00000000-0005-0000-0000-000022020000}"/>
    <cellStyle name="Millares 27" xfId="550" xr:uid="{00000000-0005-0000-0000-000023020000}"/>
    <cellStyle name="Millares 28" xfId="551" xr:uid="{00000000-0005-0000-0000-000024020000}"/>
    <cellStyle name="Millares 29" xfId="552" xr:uid="{00000000-0005-0000-0000-000025020000}"/>
    <cellStyle name="Millares 3" xfId="553" xr:uid="{00000000-0005-0000-0000-000026020000}"/>
    <cellStyle name="Millares 3 2" xfId="554" xr:uid="{00000000-0005-0000-0000-000027020000}"/>
    <cellStyle name="Millares 3 2 2" xfId="555" xr:uid="{00000000-0005-0000-0000-000028020000}"/>
    <cellStyle name="Millares 3 3" xfId="556" xr:uid="{00000000-0005-0000-0000-000029020000}"/>
    <cellStyle name="Millares 3 3 2" xfId="557" xr:uid="{00000000-0005-0000-0000-00002A020000}"/>
    <cellStyle name="Millares 3 4" xfId="558" xr:uid="{00000000-0005-0000-0000-00002B020000}"/>
    <cellStyle name="Millares 3 5" xfId="559" xr:uid="{00000000-0005-0000-0000-00002C020000}"/>
    <cellStyle name="Millares 3 6" xfId="560" xr:uid="{00000000-0005-0000-0000-00002D020000}"/>
    <cellStyle name="Millares 3 7" xfId="561" xr:uid="{00000000-0005-0000-0000-00002E020000}"/>
    <cellStyle name="Millares 3 8" xfId="562" xr:uid="{00000000-0005-0000-0000-00002F020000}"/>
    <cellStyle name="Millares 30" xfId="563" xr:uid="{00000000-0005-0000-0000-000030020000}"/>
    <cellStyle name="Millares 31" xfId="564" xr:uid="{00000000-0005-0000-0000-000031020000}"/>
    <cellStyle name="Millares 32" xfId="565" xr:uid="{00000000-0005-0000-0000-000032020000}"/>
    <cellStyle name="Millares 33" xfId="566" xr:uid="{00000000-0005-0000-0000-000033020000}"/>
    <cellStyle name="Millares 34" xfId="567" xr:uid="{00000000-0005-0000-0000-000034020000}"/>
    <cellStyle name="Millares 35" xfId="568" xr:uid="{00000000-0005-0000-0000-000035020000}"/>
    <cellStyle name="Millares 36" xfId="569" xr:uid="{00000000-0005-0000-0000-000036020000}"/>
    <cellStyle name="Millares 37" xfId="570" xr:uid="{00000000-0005-0000-0000-000037020000}"/>
    <cellStyle name="Millares 38" xfId="571" xr:uid="{00000000-0005-0000-0000-000038020000}"/>
    <cellStyle name="Millares 39" xfId="572" xr:uid="{00000000-0005-0000-0000-000039020000}"/>
    <cellStyle name="Millares 4" xfId="573" xr:uid="{00000000-0005-0000-0000-00003A020000}"/>
    <cellStyle name="Millares 4 2" xfId="574" xr:uid="{00000000-0005-0000-0000-00003B020000}"/>
    <cellStyle name="Millares 4 2 2" xfId="575" xr:uid="{00000000-0005-0000-0000-00003C020000}"/>
    <cellStyle name="Millares 4 2 3" xfId="576" xr:uid="{00000000-0005-0000-0000-00003D020000}"/>
    <cellStyle name="Millares 4 3" xfId="577" xr:uid="{00000000-0005-0000-0000-00003E020000}"/>
    <cellStyle name="Millares 4 3 2" xfId="578" xr:uid="{00000000-0005-0000-0000-00003F020000}"/>
    <cellStyle name="Millares 4 3 3" xfId="579" xr:uid="{00000000-0005-0000-0000-000040020000}"/>
    <cellStyle name="Millares 4 4" xfId="580" xr:uid="{00000000-0005-0000-0000-000041020000}"/>
    <cellStyle name="Millares 4 4 2" xfId="581" xr:uid="{00000000-0005-0000-0000-000042020000}"/>
    <cellStyle name="Millares 4 5" xfId="582" xr:uid="{00000000-0005-0000-0000-000043020000}"/>
    <cellStyle name="Millares 4 5 2" xfId="583" xr:uid="{00000000-0005-0000-0000-000044020000}"/>
    <cellStyle name="Millares 4 6" xfId="584" xr:uid="{00000000-0005-0000-0000-000045020000}"/>
    <cellStyle name="Millares 4 7" xfId="585" xr:uid="{00000000-0005-0000-0000-000046020000}"/>
    <cellStyle name="Millares 4 8" xfId="586" xr:uid="{00000000-0005-0000-0000-000047020000}"/>
    <cellStyle name="Millares 40" xfId="587" xr:uid="{00000000-0005-0000-0000-000048020000}"/>
    <cellStyle name="Millares 41" xfId="588" xr:uid="{00000000-0005-0000-0000-000049020000}"/>
    <cellStyle name="Millares 42" xfId="589" xr:uid="{00000000-0005-0000-0000-00004A020000}"/>
    <cellStyle name="Millares 43" xfId="590" xr:uid="{00000000-0005-0000-0000-00004B020000}"/>
    <cellStyle name="Millares 44" xfId="591" xr:uid="{00000000-0005-0000-0000-00004C020000}"/>
    <cellStyle name="Millares 45" xfId="592" xr:uid="{00000000-0005-0000-0000-00004D020000}"/>
    <cellStyle name="Millares 46" xfId="593" xr:uid="{00000000-0005-0000-0000-00004E020000}"/>
    <cellStyle name="Millares 47" xfId="594" xr:uid="{00000000-0005-0000-0000-00004F020000}"/>
    <cellStyle name="Millares 48" xfId="595" xr:uid="{00000000-0005-0000-0000-000050020000}"/>
    <cellStyle name="Millares 49" xfId="596" xr:uid="{00000000-0005-0000-0000-000051020000}"/>
    <cellStyle name="Millares 5" xfId="597" xr:uid="{00000000-0005-0000-0000-000052020000}"/>
    <cellStyle name="Millares 5 10" xfId="598" xr:uid="{00000000-0005-0000-0000-000053020000}"/>
    <cellStyle name="Millares 5 11" xfId="599" xr:uid="{00000000-0005-0000-0000-000054020000}"/>
    <cellStyle name="Millares 5 12" xfId="600" xr:uid="{00000000-0005-0000-0000-000055020000}"/>
    <cellStyle name="Millares 5 13" xfId="601" xr:uid="{00000000-0005-0000-0000-000056020000}"/>
    <cellStyle name="Millares 5 14" xfId="602" xr:uid="{00000000-0005-0000-0000-000057020000}"/>
    <cellStyle name="Millares 5 15" xfId="603" xr:uid="{00000000-0005-0000-0000-000058020000}"/>
    <cellStyle name="Millares 5 16" xfId="604" xr:uid="{00000000-0005-0000-0000-000059020000}"/>
    <cellStyle name="Millares 5 17" xfId="605" xr:uid="{00000000-0005-0000-0000-00005A020000}"/>
    <cellStyle name="Millares 5 18" xfId="606" xr:uid="{00000000-0005-0000-0000-00005B020000}"/>
    <cellStyle name="Millares 5 19" xfId="607" xr:uid="{00000000-0005-0000-0000-00005C020000}"/>
    <cellStyle name="Millares 5 2" xfId="608" xr:uid="{00000000-0005-0000-0000-00005D020000}"/>
    <cellStyle name="Millares 5 2 2" xfId="609" xr:uid="{00000000-0005-0000-0000-00005E020000}"/>
    <cellStyle name="Millares 5 20" xfId="610" xr:uid="{00000000-0005-0000-0000-00005F020000}"/>
    <cellStyle name="Millares 5 21" xfId="611" xr:uid="{00000000-0005-0000-0000-000060020000}"/>
    <cellStyle name="Millares 5 22" xfId="612" xr:uid="{00000000-0005-0000-0000-000061020000}"/>
    <cellStyle name="Millares 5 23" xfId="613" xr:uid="{00000000-0005-0000-0000-000062020000}"/>
    <cellStyle name="Millares 5 24" xfId="614" xr:uid="{00000000-0005-0000-0000-000063020000}"/>
    <cellStyle name="Millares 5 25" xfId="615" xr:uid="{00000000-0005-0000-0000-000064020000}"/>
    <cellStyle name="Millares 5 3" xfId="616" xr:uid="{00000000-0005-0000-0000-000065020000}"/>
    <cellStyle name="Millares 5 4" xfId="617" xr:uid="{00000000-0005-0000-0000-000066020000}"/>
    <cellStyle name="Millares 5 5" xfId="618" xr:uid="{00000000-0005-0000-0000-000067020000}"/>
    <cellStyle name="Millares 5 6" xfId="619" xr:uid="{00000000-0005-0000-0000-000068020000}"/>
    <cellStyle name="Millares 5 7" xfId="620" xr:uid="{00000000-0005-0000-0000-000069020000}"/>
    <cellStyle name="Millares 5 8" xfId="621" xr:uid="{00000000-0005-0000-0000-00006A020000}"/>
    <cellStyle name="Millares 5 9" xfId="622" xr:uid="{00000000-0005-0000-0000-00006B020000}"/>
    <cellStyle name="Millares 50" xfId="623" xr:uid="{00000000-0005-0000-0000-00006C020000}"/>
    <cellStyle name="Millares 51" xfId="624" xr:uid="{00000000-0005-0000-0000-00006D020000}"/>
    <cellStyle name="Millares 52" xfId="625" xr:uid="{00000000-0005-0000-0000-00006E020000}"/>
    <cellStyle name="Millares 53" xfId="626" xr:uid="{00000000-0005-0000-0000-00006F020000}"/>
    <cellStyle name="Millares 54" xfId="627" xr:uid="{00000000-0005-0000-0000-000070020000}"/>
    <cellStyle name="Millares 55" xfId="628" xr:uid="{00000000-0005-0000-0000-000071020000}"/>
    <cellStyle name="Millares 56" xfId="629" xr:uid="{00000000-0005-0000-0000-000072020000}"/>
    <cellStyle name="Millares 57" xfId="630" xr:uid="{00000000-0005-0000-0000-000073020000}"/>
    <cellStyle name="Millares 58" xfId="631" xr:uid="{00000000-0005-0000-0000-000074020000}"/>
    <cellStyle name="Millares 59" xfId="632" xr:uid="{00000000-0005-0000-0000-000075020000}"/>
    <cellStyle name="Millares 6" xfId="633" xr:uid="{00000000-0005-0000-0000-000076020000}"/>
    <cellStyle name="Millares 6 2" xfId="634" xr:uid="{00000000-0005-0000-0000-000077020000}"/>
    <cellStyle name="Millares 60" xfId="635" xr:uid="{00000000-0005-0000-0000-000078020000}"/>
    <cellStyle name="Millares 61" xfId="636" xr:uid="{00000000-0005-0000-0000-000079020000}"/>
    <cellStyle name="Millares 62" xfId="637" xr:uid="{00000000-0005-0000-0000-00007A020000}"/>
    <cellStyle name="Millares 63" xfId="638" xr:uid="{00000000-0005-0000-0000-00007B020000}"/>
    <cellStyle name="Millares 64" xfId="639" xr:uid="{00000000-0005-0000-0000-00007C020000}"/>
    <cellStyle name="Millares 65" xfId="640" xr:uid="{00000000-0005-0000-0000-00007D020000}"/>
    <cellStyle name="Millares 66" xfId="641" xr:uid="{00000000-0005-0000-0000-00007E020000}"/>
    <cellStyle name="Millares 67" xfId="642" xr:uid="{00000000-0005-0000-0000-00007F020000}"/>
    <cellStyle name="Millares 68" xfId="643" xr:uid="{00000000-0005-0000-0000-000080020000}"/>
    <cellStyle name="Millares 69" xfId="644" xr:uid="{00000000-0005-0000-0000-000081020000}"/>
    <cellStyle name="Millares 7" xfId="645" xr:uid="{00000000-0005-0000-0000-000082020000}"/>
    <cellStyle name="Millares 7 2" xfId="646" xr:uid="{00000000-0005-0000-0000-000083020000}"/>
    <cellStyle name="Millares 70" xfId="647" xr:uid="{00000000-0005-0000-0000-000084020000}"/>
    <cellStyle name="Millares 71" xfId="648" xr:uid="{00000000-0005-0000-0000-000085020000}"/>
    <cellStyle name="Millares 72" xfId="649" xr:uid="{00000000-0005-0000-0000-000086020000}"/>
    <cellStyle name="Millares 73" xfId="650" xr:uid="{00000000-0005-0000-0000-000087020000}"/>
    <cellStyle name="Millares 74" xfId="651" xr:uid="{00000000-0005-0000-0000-000088020000}"/>
    <cellStyle name="Millares 75" xfId="652" xr:uid="{00000000-0005-0000-0000-000089020000}"/>
    <cellStyle name="Millares 76" xfId="653" xr:uid="{00000000-0005-0000-0000-00008A020000}"/>
    <cellStyle name="Millares 77" xfId="654" xr:uid="{00000000-0005-0000-0000-00008B020000}"/>
    <cellStyle name="Millares 78" xfId="655" xr:uid="{00000000-0005-0000-0000-00008C020000}"/>
    <cellStyle name="Millares 79" xfId="656" xr:uid="{00000000-0005-0000-0000-00008D020000}"/>
    <cellStyle name="Millares 8" xfId="657" xr:uid="{00000000-0005-0000-0000-00008E020000}"/>
    <cellStyle name="Millares 8 2" xfId="658" xr:uid="{00000000-0005-0000-0000-00008F020000}"/>
    <cellStyle name="Millares 80" xfId="659" xr:uid="{00000000-0005-0000-0000-000090020000}"/>
    <cellStyle name="Millares 81" xfId="660" xr:uid="{00000000-0005-0000-0000-000091020000}"/>
    <cellStyle name="Millares 82" xfId="661" xr:uid="{00000000-0005-0000-0000-000092020000}"/>
    <cellStyle name="Millares 83" xfId="662" xr:uid="{00000000-0005-0000-0000-000093020000}"/>
    <cellStyle name="Millares 84" xfId="663" xr:uid="{00000000-0005-0000-0000-000094020000}"/>
    <cellStyle name="Millares 85" xfId="664" xr:uid="{00000000-0005-0000-0000-000095020000}"/>
    <cellStyle name="Millares 86" xfId="665" xr:uid="{00000000-0005-0000-0000-000096020000}"/>
    <cellStyle name="Millares 87" xfId="666" xr:uid="{00000000-0005-0000-0000-000097020000}"/>
    <cellStyle name="Millares 88" xfId="667" xr:uid="{00000000-0005-0000-0000-000098020000}"/>
    <cellStyle name="Millares 89" xfId="668" xr:uid="{00000000-0005-0000-0000-000099020000}"/>
    <cellStyle name="Millares 9" xfId="669" xr:uid="{00000000-0005-0000-0000-00009A020000}"/>
    <cellStyle name="Millares 9 2" xfId="670" xr:uid="{00000000-0005-0000-0000-00009B020000}"/>
    <cellStyle name="Millares 90" xfId="671" xr:uid="{00000000-0005-0000-0000-00009C020000}"/>
    <cellStyle name="Millares 91" xfId="672" xr:uid="{00000000-0005-0000-0000-00009D020000}"/>
    <cellStyle name="Millares 92" xfId="673" xr:uid="{00000000-0005-0000-0000-00009E020000}"/>
    <cellStyle name="Millares 93" xfId="674" xr:uid="{00000000-0005-0000-0000-00009F020000}"/>
    <cellStyle name="Millares 94" xfId="675" xr:uid="{00000000-0005-0000-0000-0000A0020000}"/>
    <cellStyle name="Millares 95" xfId="676" xr:uid="{00000000-0005-0000-0000-0000A1020000}"/>
    <cellStyle name="Millares 96" xfId="677" xr:uid="{00000000-0005-0000-0000-0000A2020000}"/>
    <cellStyle name="Millares 97" xfId="678" xr:uid="{00000000-0005-0000-0000-0000A3020000}"/>
    <cellStyle name="Millares 98" xfId="679" xr:uid="{00000000-0005-0000-0000-0000A4020000}"/>
    <cellStyle name="Millares 99" xfId="680" xr:uid="{00000000-0005-0000-0000-0000A5020000}"/>
    <cellStyle name="Neutral 2" xfId="681" xr:uid="{00000000-0005-0000-0000-0000A6020000}"/>
    <cellStyle name="Neutral 2 2" xfId="682" xr:uid="{00000000-0005-0000-0000-0000A7020000}"/>
    <cellStyle name="Neutral 2 3" xfId="683" xr:uid="{00000000-0005-0000-0000-0000A8020000}"/>
    <cellStyle name="Neutral 2 4" xfId="684" xr:uid="{00000000-0005-0000-0000-0000A9020000}"/>
    <cellStyle name="Neutral 2 5" xfId="685" xr:uid="{00000000-0005-0000-0000-0000AA020000}"/>
    <cellStyle name="Neutral 3" xfId="686" xr:uid="{00000000-0005-0000-0000-0000AB020000}"/>
    <cellStyle name="Neutral 4" xfId="687" xr:uid="{00000000-0005-0000-0000-0000AC020000}"/>
    <cellStyle name="Neutral 5" xfId="688" xr:uid="{00000000-0005-0000-0000-0000AD020000}"/>
    <cellStyle name="no shading" xfId="689" xr:uid="{00000000-0005-0000-0000-0000AE020000}"/>
    <cellStyle name="Normal" xfId="0" builtinId="0"/>
    <cellStyle name="Normal 10" xfId="690" xr:uid="{00000000-0005-0000-0000-0000B0020000}"/>
    <cellStyle name="Normal 10 2" xfId="691" xr:uid="{00000000-0005-0000-0000-0000B1020000}"/>
    <cellStyle name="Normal 11" xfId="692" xr:uid="{00000000-0005-0000-0000-0000B2020000}"/>
    <cellStyle name="Normal 11 2" xfId="693" xr:uid="{00000000-0005-0000-0000-0000B3020000}"/>
    <cellStyle name="Normal 12" xfId="694" xr:uid="{00000000-0005-0000-0000-0000B4020000}"/>
    <cellStyle name="Normal 12 2" xfId="695" xr:uid="{00000000-0005-0000-0000-0000B5020000}"/>
    <cellStyle name="Normal 2" xfId="696" xr:uid="{00000000-0005-0000-0000-0000B6020000}"/>
    <cellStyle name="Normal 2 10" xfId="697" xr:uid="{00000000-0005-0000-0000-0000B7020000}"/>
    <cellStyle name="Normal 2 2" xfId="698" xr:uid="{00000000-0005-0000-0000-0000B8020000}"/>
    <cellStyle name="Normal 2 2 2" xfId="699" xr:uid="{00000000-0005-0000-0000-0000B9020000}"/>
    <cellStyle name="Normal 2 2 2 2" xfId="700" xr:uid="{00000000-0005-0000-0000-0000BA020000}"/>
    <cellStyle name="Normal 2 2 3" xfId="701" xr:uid="{00000000-0005-0000-0000-0000BB020000}"/>
    <cellStyle name="Normal 2 3" xfId="702" xr:uid="{00000000-0005-0000-0000-0000BC020000}"/>
    <cellStyle name="Normal 2 3 2" xfId="703" xr:uid="{00000000-0005-0000-0000-0000BD020000}"/>
    <cellStyle name="Normal 2 3 2 2" xfId="704" xr:uid="{00000000-0005-0000-0000-0000BE020000}"/>
    <cellStyle name="Normal 2 3 3" xfId="705" xr:uid="{00000000-0005-0000-0000-0000BF020000}"/>
    <cellStyle name="Normal 2 3 4" xfId="706" xr:uid="{00000000-0005-0000-0000-0000C0020000}"/>
    <cellStyle name="Normal 2 3 5" xfId="707" xr:uid="{00000000-0005-0000-0000-0000C1020000}"/>
    <cellStyle name="Normal 2 3 6" xfId="708" xr:uid="{00000000-0005-0000-0000-0000C2020000}"/>
    <cellStyle name="Normal 2 3 7" xfId="709" xr:uid="{00000000-0005-0000-0000-0000C3020000}"/>
    <cellStyle name="Normal 2 4" xfId="710" xr:uid="{00000000-0005-0000-0000-0000C4020000}"/>
    <cellStyle name="Normal 2 4 2" xfId="711" xr:uid="{00000000-0005-0000-0000-0000C5020000}"/>
    <cellStyle name="Normal 2 5" xfId="712" xr:uid="{00000000-0005-0000-0000-0000C6020000}"/>
    <cellStyle name="Normal 2 6" xfId="713" xr:uid="{00000000-0005-0000-0000-0000C7020000}"/>
    <cellStyle name="Normal 2 6 2" xfId="714" xr:uid="{00000000-0005-0000-0000-0000C8020000}"/>
    <cellStyle name="Normal 2 7" xfId="715" xr:uid="{00000000-0005-0000-0000-0000C9020000}"/>
    <cellStyle name="Normal 2 8" xfId="716" xr:uid="{00000000-0005-0000-0000-0000CA020000}"/>
    <cellStyle name="Normal 2 9" xfId="717" xr:uid="{00000000-0005-0000-0000-0000CB020000}"/>
    <cellStyle name="Normal 3" xfId="718" xr:uid="{00000000-0005-0000-0000-0000CC020000}"/>
    <cellStyle name="Normal 3 2" xfId="719" xr:uid="{00000000-0005-0000-0000-0000CD020000}"/>
    <cellStyle name="Normal 3 2 2" xfId="720" xr:uid="{00000000-0005-0000-0000-0000CE020000}"/>
    <cellStyle name="Normal 3 2 2 2" xfId="721" xr:uid="{00000000-0005-0000-0000-0000CF020000}"/>
    <cellStyle name="Normal 3 2 3" xfId="722" xr:uid="{00000000-0005-0000-0000-0000D0020000}"/>
    <cellStyle name="Normal 3 2 4" xfId="723" xr:uid="{00000000-0005-0000-0000-0000D1020000}"/>
    <cellStyle name="Normal 3 2 5" xfId="724" xr:uid="{00000000-0005-0000-0000-0000D2020000}"/>
    <cellStyle name="Normal 3 2 6" xfId="725" xr:uid="{00000000-0005-0000-0000-0000D3020000}"/>
    <cellStyle name="Normal 3 3" xfId="726" xr:uid="{00000000-0005-0000-0000-0000D4020000}"/>
    <cellStyle name="Normal 3 3 2" xfId="727" xr:uid="{00000000-0005-0000-0000-0000D5020000}"/>
    <cellStyle name="Normal 3 4" xfId="728" xr:uid="{00000000-0005-0000-0000-0000D6020000}"/>
    <cellStyle name="Normal 3 5" xfId="729" xr:uid="{00000000-0005-0000-0000-0000D7020000}"/>
    <cellStyle name="Normal 3 6" xfId="730" xr:uid="{00000000-0005-0000-0000-0000D8020000}"/>
    <cellStyle name="Normal 4" xfId="3" xr:uid="{00000000-0005-0000-0000-0000D9020000}"/>
    <cellStyle name="Normal 4 10" xfId="731" xr:uid="{00000000-0005-0000-0000-0000DA020000}"/>
    <cellStyle name="Normal 4 2" xfId="732" xr:uid="{00000000-0005-0000-0000-0000DB020000}"/>
    <cellStyle name="Normal 4 2 2" xfId="733" xr:uid="{00000000-0005-0000-0000-0000DC020000}"/>
    <cellStyle name="Normal 4 2 3" xfId="734" xr:uid="{00000000-0005-0000-0000-0000DD020000}"/>
    <cellStyle name="Normal 4 3" xfId="735" xr:uid="{00000000-0005-0000-0000-0000DE020000}"/>
    <cellStyle name="Normal 4 3 2" xfId="736" xr:uid="{00000000-0005-0000-0000-0000DF020000}"/>
    <cellStyle name="Normal 4 4" xfId="737" xr:uid="{00000000-0005-0000-0000-0000E0020000}"/>
    <cellStyle name="Normal 4 4 2" xfId="738" xr:uid="{00000000-0005-0000-0000-0000E1020000}"/>
    <cellStyle name="Normal 4 4 3" xfId="739" xr:uid="{00000000-0005-0000-0000-0000E2020000}"/>
    <cellStyle name="Normal 4 5" xfId="740" xr:uid="{00000000-0005-0000-0000-0000E3020000}"/>
    <cellStyle name="Normal 4 6" xfId="741" xr:uid="{00000000-0005-0000-0000-0000E4020000}"/>
    <cellStyle name="Normal 4 7" xfId="742" xr:uid="{00000000-0005-0000-0000-0000E5020000}"/>
    <cellStyle name="Normal 4 8" xfId="743" xr:uid="{00000000-0005-0000-0000-0000E6020000}"/>
    <cellStyle name="Normal 4 9" xfId="744" xr:uid="{00000000-0005-0000-0000-0000E7020000}"/>
    <cellStyle name="Normal 5" xfId="745" xr:uid="{00000000-0005-0000-0000-0000E8020000}"/>
    <cellStyle name="Normal 5 2" xfId="746" xr:uid="{00000000-0005-0000-0000-0000E9020000}"/>
    <cellStyle name="Normal 5_CCNN2003-2010_Cap_1" xfId="870" xr:uid="{C2294829-7D73-4E07-BF61-CABE9CA8A49B}"/>
    <cellStyle name="Normal 6" xfId="747" xr:uid="{00000000-0005-0000-0000-0000EA020000}"/>
    <cellStyle name="Normal 6 2" xfId="748" xr:uid="{00000000-0005-0000-0000-0000EB020000}"/>
    <cellStyle name="Normal 6 3" xfId="749" xr:uid="{00000000-0005-0000-0000-0000EC020000}"/>
    <cellStyle name="Normal 6 4" xfId="750" xr:uid="{00000000-0005-0000-0000-0000ED020000}"/>
    <cellStyle name="Normal 6 5" xfId="751" xr:uid="{00000000-0005-0000-0000-0000EE020000}"/>
    <cellStyle name="Normal 6 6" xfId="752" xr:uid="{00000000-0005-0000-0000-0000EF020000}"/>
    <cellStyle name="Normal 6 7" xfId="753" xr:uid="{00000000-0005-0000-0000-0000F0020000}"/>
    <cellStyle name="Normal 6 8" xfId="754" xr:uid="{00000000-0005-0000-0000-0000F1020000}"/>
    <cellStyle name="Normal 7" xfId="755" xr:uid="{00000000-0005-0000-0000-0000F2020000}"/>
    <cellStyle name="Normal 7 2" xfId="756" xr:uid="{00000000-0005-0000-0000-0000F3020000}"/>
    <cellStyle name="Normal 8" xfId="757" xr:uid="{00000000-0005-0000-0000-0000F4020000}"/>
    <cellStyle name="Normal 8 2" xfId="758" xr:uid="{00000000-0005-0000-0000-0000F5020000}"/>
    <cellStyle name="Normal 8 3" xfId="759" xr:uid="{00000000-0005-0000-0000-0000F6020000}"/>
    <cellStyle name="Normal 8 4" xfId="760" xr:uid="{00000000-0005-0000-0000-0000F7020000}"/>
    <cellStyle name="Normal 8 5" xfId="761" xr:uid="{00000000-0005-0000-0000-0000F8020000}"/>
    <cellStyle name="Normal 8 6" xfId="762" xr:uid="{00000000-0005-0000-0000-0000F9020000}"/>
    <cellStyle name="Normal 8 7" xfId="763" xr:uid="{00000000-0005-0000-0000-0000FA020000}"/>
    <cellStyle name="Normal 9" xfId="764" xr:uid="{00000000-0005-0000-0000-0000FB020000}"/>
    <cellStyle name="Normal_consulta212" xfId="2" xr:uid="{00000000-0005-0000-0000-0000FC020000}"/>
    <cellStyle name="Normal_DESEST97" xfId="4" xr:uid="{00000000-0005-0000-0000-0000FD020000}"/>
    <cellStyle name="Notas 2" xfId="765" xr:uid="{00000000-0005-0000-0000-0000FE020000}"/>
    <cellStyle name="Notas 2 2" xfId="766" xr:uid="{00000000-0005-0000-0000-0000FF020000}"/>
    <cellStyle name="Notas 2 2 2" xfId="767" xr:uid="{00000000-0005-0000-0000-000000030000}"/>
    <cellStyle name="Notas 2 3" xfId="768" xr:uid="{00000000-0005-0000-0000-000001030000}"/>
    <cellStyle name="Notas 2 3 2" xfId="769" xr:uid="{00000000-0005-0000-0000-000002030000}"/>
    <cellStyle name="Notas 2 4" xfId="770" xr:uid="{00000000-0005-0000-0000-000003030000}"/>
    <cellStyle name="Notas 2 5" xfId="771" xr:uid="{00000000-0005-0000-0000-000004030000}"/>
    <cellStyle name="Notas 3" xfId="772" xr:uid="{00000000-0005-0000-0000-000005030000}"/>
    <cellStyle name="Notas 4" xfId="773" xr:uid="{00000000-0005-0000-0000-000006030000}"/>
    <cellStyle name="Notas 5" xfId="774" xr:uid="{00000000-0005-0000-0000-000007030000}"/>
    <cellStyle name="Note" xfId="775" xr:uid="{00000000-0005-0000-0000-000008030000}"/>
    <cellStyle name="Output" xfId="776" xr:uid="{00000000-0005-0000-0000-000009030000}"/>
    <cellStyle name="pablo" xfId="777" xr:uid="{00000000-0005-0000-0000-00000A030000}"/>
    <cellStyle name="Porcentaje 2" xfId="778" xr:uid="{00000000-0005-0000-0000-00000B030000}"/>
    <cellStyle name="Porcentaje 2 2" xfId="779" xr:uid="{00000000-0005-0000-0000-00000C030000}"/>
    <cellStyle name="Porcentaje 2 3" xfId="780" xr:uid="{00000000-0005-0000-0000-00000D030000}"/>
    <cellStyle name="Porcentaje 3" xfId="781" xr:uid="{00000000-0005-0000-0000-00000E030000}"/>
    <cellStyle name="Porcentual" xfId="782" xr:uid="{00000000-0005-0000-0000-00000F030000}"/>
    <cellStyle name="Porcentual 2" xfId="783" xr:uid="{00000000-0005-0000-0000-000010030000}"/>
    <cellStyle name="Porcentual 2 2" xfId="784" xr:uid="{00000000-0005-0000-0000-000011030000}"/>
    <cellStyle name="Porcentual 2 2 2" xfId="785" xr:uid="{00000000-0005-0000-0000-000012030000}"/>
    <cellStyle name="Porcentual 2 2 3" xfId="786" xr:uid="{00000000-0005-0000-0000-000013030000}"/>
    <cellStyle name="Porcentual 2 2 4" xfId="787" xr:uid="{00000000-0005-0000-0000-000014030000}"/>
    <cellStyle name="Porcentual 2 3" xfId="788" xr:uid="{00000000-0005-0000-0000-000015030000}"/>
    <cellStyle name="Porcentual 2 3 2" xfId="789" xr:uid="{00000000-0005-0000-0000-000016030000}"/>
    <cellStyle name="Porcentual 2 4" xfId="790" xr:uid="{00000000-0005-0000-0000-000017030000}"/>
    <cellStyle name="Porcentual 2 5" xfId="791" xr:uid="{00000000-0005-0000-0000-000018030000}"/>
    <cellStyle name="Porcentual 2 6" xfId="792" xr:uid="{00000000-0005-0000-0000-000019030000}"/>
    <cellStyle name="Porcentual 2 7" xfId="793" xr:uid="{00000000-0005-0000-0000-00001A030000}"/>
    <cellStyle name="Porcentual 3" xfId="794" xr:uid="{00000000-0005-0000-0000-00001B030000}"/>
    <cellStyle name="Porcentual 3 2" xfId="795" xr:uid="{00000000-0005-0000-0000-00001C030000}"/>
    <cellStyle name="Porcentual 4" xfId="796" xr:uid="{00000000-0005-0000-0000-00001D030000}"/>
    <cellStyle name="Porcentual 4 2" xfId="797" xr:uid="{00000000-0005-0000-0000-00001E030000}"/>
    <cellStyle name="Porcentual 4 2 2" xfId="798" xr:uid="{00000000-0005-0000-0000-00001F030000}"/>
    <cellStyle name="Porcentual 4 3" xfId="799" xr:uid="{00000000-0005-0000-0000-000020030000}"/>
    <cellStyle name="Porcentual 4 3 2" xfId="800" xr:uid="{00000000-0005-0000-0000-000021030000}"/>
    <cellStyle name="Porcentual 4 4" xfId="801" xr:uid="{00000000-0005-0000-0000-000022030000}"/>
    <cellStyle name="Salida 2" xfId="802" xr:uid="{00000000-0005-0000-0000-000023030000}"/>
    <cellStyle name="Salida 2 2" xfId="803" xr:uid="{00000000-0005-0000-0000-000024030000}"/>
    <cellStyle name="Salida 2 3" xfId="804" xr:uid="{00000000-0005-0000-0000-000025030000}"/>
    <cellStyle name="Salida 2 4" xfId="805" xr:uid="{00000000-0005-0000-0000-000026030000}"/>
    <cellStyle name="Salida 2 5" xfId="806" xr:uid="{00000000-0005-0000-0000-000027030000}"/>
    <cellStyle name="Salida 3" xfId="807" xr:uid="{00000000-0005-0000-0000-000028030000}"/>
    <cellStyle name="Salida 4" xfId="808" xr:uid="{00000000-0005-0000-0000-000029030000}"/>
    <cellStyle name="Salida 5" xfId="809" xr:uid="{00000000-0005-0000-0000-00002A030000}"/>
    <cellStyle name="standard" xfId="810" xr:uid="{00000000-0005-0000-0000-00002B030000}"/>
    <cellStyle name="Texto de advertencia 2" xfId="811" xr:uid="{00000000-0005-0000-0000-00002C030000}"/>
    <cellStyle name="Texto de advertencia 2 2" xfId="812" xr:uid="{00000000-0005-0000-0000-00002D030000}"/>
    <cellStyle name="Texto de advertencia 2 3" xfId="813" xr:uid="{00000000-0005-0000-0000-00002E030000}"/>
    <cellStyle name="Texto de advertencia 2 4" xfId="814" xr:uid="{00000000-0005-0000-0000-00002F030000}"/>
    <cellStyle name="Texto de advertencia 2 5" xfId="815" xr:uid="{00000000-0005-0000-0000-000030030000}"/>
    <cellStyle name="Texto de advertencia 3" xfId="816" xr:uid="{00000000-0005-0000-0000-000031030000}"/>
    <cellStyle name="Texto de advertencia 4" xfId="817" xr:uid="{00000000-0005-0000-0000-000032030000}"/>
    <cellStyle name="Texto de advertencia 5" xfId="818" xr:uid="{00000000-0005-0000-0000-000033030000}"/>
    <cellStyle name="Texto explicativo 2" xfId="819" xr:uid="{00000000-0005-0000-0000-000034030000}"/>
    <cellStyle name="Texto explicativo 2 2" xfId="820" xr:uid="{00000000-0005-0000-0000-000035030000}"/>
    <cellStyle name="Texto explicativo 2 3" xfId="821" xr:uid="{00000000-0005-0000-0000-000036030000}"/>
    <cellStyle name="Texto explicativo 2 4" xfId="822" xr:uid="{00000000-0005-0000-0000-000037030000}"/>
    <cellStyle name="Texto explicativo 2 5" xfId="823" xr:uid="{00000000-0005-0000-0000-000038030000}"/>
    <cellStyle name="Texto explicativo 3" xfId="824" xr:uid="{00000000-0005-0000-0000-000039030000}"/>
    <cellStyle name="Texto explicativo 4" xfId="825" xr:uid="{00000000-0005-0000-0000-00003A030000}"/>
    <cellStyle name="Texto explicativo 5" xfId="826" xr:uid="{00000000-0005-0000-0000-00003B030000}"/>
    <cellStyle name="Title" xfId="827" xr:uid="{00000000-0005-0000-0000-00003C030000}"/>
    <cellStyle name="Título 1 2" xfId="828" xr:uid="{00000000-0005-0000-0000-00003D030000}"/>
    <cellStyle name="Título 1 2 2" xfId="829" xr:uid="{00000000-0005-0000-0000-00003E030000}"/>
    <cellStyle name="Título 1 2 3" xfId="830" xr:uid="{00000000-0005-0000-0000-00003F030000}"/>
    <cellStyle name="Título 1 2 4" xfId="831" xr:uid="{00000000-0005-0000-0000-000040030000}"/>
    <cellStyle name="Título 1 2 5" xfId="832" xr:uid="{00000000-0005-0000-0000-000041030000}"/>
    <cellStyle name="Título 1 3" xfId="833" xr:uid="{00000000-0005-0000-0000-000042030000}"/>
    <cellStyle name="Título 1 4" xfId="834" xr:uid="{00000000-0005-0000-0000-000043030000}"/>
    <cellStyle name="Título 1 5" xfId="835" xr:uid="{00000000-0005-0000-0000-000044030000}"/>
    <cellStyle name="Título 2 2" xfId="836" xr:uid="{00000000-0005-0000-0000-000045030000}"/>
    <cellStyle name="Título 2 2 2" xfId="837" xr:uid="{00000000-0005-0000-0000-000046030000}"/>
    <cellStyle name="Título 2 2 3" xfId="838" xr:uid="{00000000-0005-0000-0000-000047030000}"/>
    <cellStyle name="Título 2 2 4" xfId="839" xr:uid="{00000000-0005-0000-0000-000048030000}"/>
    <cellStyle name="Título 2 2 5" xfId="840" xr:uid="{00000000-0005-0000-0000-000049030000}"/>
    <cellStyle name="Título 2 3" xfId="841" xr:uid="{00000000-0005-0000-0000-00004A030000}"/>
    <cellStyle name="Título 2 4" xfId="842" xr:uid="{00000000-0005-0000-0000-00004B030000}"/>
    <cellStyle name="Título 2 5" xfId="843" xr:uid="{00000000-0005-0000-0000-00004C030000}"/>
    <cellStyle name="Título 3 2" xfId="844" xr:uid="{00000000-0005-0000-0000-00004D030000}"/>
    <cellStyle name="Título 3 2 2" xfId="845" xr:uid="{00000000-0005-0000-0000-00004E030000}"/>
    <cellStyle name="Título 3 2 3" xfId="846" xr:uid="{00000000-0005-0000-0000-00004F030000}"/>
    <cellStyle name="Título 3 2 4" xfId="847" xr:uid="{00000000-0005-0000-0000-000050030000}"/>
    <cellStyle name="Título 3 2 5" xfId="848" xr:uid="{00000000-0005-0000-0000-000051030000}"/>
    <cellStyle name="Título 3 3" xfId="849" xr:uid="{00000000-0005-0000-0000-000052030000}"/>
    <cellStyle name="Título 3 4" xfId="850" xr:uid="{00000000-0005-0000-0000-000053030000}"/>
    <cellStyle name="Título 3 5" xfId="851" xr:uid="{00000000-0005-0000-0000-000054030000}"/>
    <cellStyle name="Título 4" xfId="852" xr:uid="{00000000-0005-0000-0000-000055030000}"/>
    <cellStyle name="Título 4 2" xfId="853" xr:uid="{00000000-0005-0000-0000-000056030000}"/>
    <cellStyle name="Título 4 3" xfId="854" xr:uid="{00000000-0005-0000-0000-000057030000}"/>
    <cellStyle name="Título 4 4" xfId="855" xr:uid="{00000000-0005-0000-0000-000058030000}"/>
    <cellStyle name="Título 4 5" xfId="856" xr:uid="{00000000-0005-0000-0000-000059030000}"/>
    <cellStyle name="Título 5" xfId="857" xr:uid="{00000000-0005-0000-0000-00005A030000}"/>
    <cellStyle name="Título 6" xfId="858" xr:uid="{00000000-0005-0000-0000-00005B030000}"/>
    <cellStyle name="Título 7" xfId="859" xr:uid="{00000000-0005-0000-0000-00005C030000}"/>
    <cellStyle name="Total 2" xfId="860" xr:uid="{00000000-0005-0000-0000-00005D030000}"/>
    <cellStyle name="Total 2 2" xfId="861" xr:uid="{00000000-0005-0000-0000-00005E030000}"/>
    <cellStyle name="Total 2 3" xfId="862" xr:uid="{00000000-0005-0000-0000-00005F030000}"/>
    <cellStyle name="Total 2 4" xfId="863" xr:uid="{00000000-0005-0000-0000-000060030000}"/>
    <cellStyle name="Total 2 5" xfId="864" xr:uid="{00000000-0005-0000-0000-000061030000}"/>
    <cellStyle name="Total 3" xfId="865" xr:uid="{00000000-0005-0000-0000-000062030000}"/>
    <cellStyle name="Total 4" xfId="866" xr:uid="{00000000-0005-0000-0000-000063030000}"/>
    <cellStyle name="Total 5" xfId="867" xr:uid="{00000000-0005-0000-0000-000064030000}"/>
    <cellStyle name="Warning Text" xfId="868" xr:uid="{00000000-0005-0000-0000-000065030000}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55EE5-1176-4165-8CC9-A3B110C9648E}">
  <dimension ref="B1:M47"/>
  <sheetViews>
    <sheetView workbookViewId="0"/>
  </sheetViews>
  <sheetFormatPr baseColWidth="10" defaultRowHeight="15"/>
  <cols>
    <col min="1" max="16384" width="11.42578125" style="3"/>
  </cols>
  <sheetData>
    <row r="1" spans="2:13">
      <c r="B1" s="4" t="s">
        <v>29</v>
      </c>
      <c r="C1" s="5"/>
      <c r="D1" s="1"/>
      <c r="E1" s="2"/>
      <c r="F1" s="2"/>
      <c r="G1" s="2"/>
      <c r="H1" s="2"/>
      <c r="I1" s="2"/>
      <c r="J1" s="2"/>
      <c r="K1" s="2"/>
      <c r="L1" s="6"/>
      <c r="M1" s="6"/>
    </row>
    <row r="2" spans="2:13">
      <c r="B2" s="2" t="s">
        <v>31</v>
      </c>
      <c r="C2" s="5"/>
      <c r="D2" s="1"/>
      <c r="E2" s="1"/>
      <c r="F2" s="2"/>
      <c r="G2" s="2"/>
      <c r="H2" s="2"/>
      <c r="I2" s="2"/>
      <c r="J2" s="2"/>
      <c r="K2" s="2"/>
      <c r="L2" s="2"/>
      <c r="M2" s="2"/>
    </row>
    <row r="3" spans="2:13">
      <c r="B3" s="7" t="s">
        <v>49</v>
      </c>
      <c r="C3" s="7"/>
      <c r="D3" s="8"/>
      <c r="E3" s="8"/>
      <c r="F3" s="2"/>
      <c r="G3" s="2"/>
      <c r="H3" s="2"/>
      <c r="I3" s="2"/>
      <c r="J3" s="2"/>
      <c r="K3" s="2"/>
      <c r="L3" s="2"/>
      <c r="M3" s="2"/>
    </row>
    <row r="4" spans="2:13">
      <c r="B4" s="7"/>
      <c r="C4" s="7"/>
      <c r="D4" s="2"/>
      <c r="E4" s="2"/>
      <c r="F4" s="2"/>
      <c r="G4" s="2"/>
      <c r="H4" s="2"/>
      <c r="I4" s="2"/>
      <c r="J4" s="2"/>
      <c r="K4" s="2"/>
      <c r="L4" s="6"/>
      <c r="M4" s="6"/>
    </row>
    <row r="5" spans="2:13">
      <c r="B5" s="9"/>
      <c r="C5" s="9"/>
      <c r="D5" s="2"/>
      <c r="E5" s="2"/>
      <c r="F5" s="2"/>
      <c r="G5" s="2"/>
      <c r="H5" s="2"/>
      <c r="I5" s="2"/>
      <c r="J5" s="2"/>
      <c r="K5" s="2"/>
      <c r="L5" s="2"/>
      <c r="M5" s="2"/>
    </row>
    <row r="6" spans="2:13">
      <c r="B6" s="10"/>
      <c r="C6" s="10"/>
      <c r="D6" s="11"/>
      <c r="E6" s="11"/>
      <c r="F6" s="11"/>
      <c r="G6" s="11"/>
      <c r="H6" s="11"/>
      <c r="I6" s="11"/>
      <c r="J6" s="11"/>
      <c r="K6" s="11"/>
      <c r="L6" s="11"/>
      <c r="M6" s="11"/>
    </row>
    <row r="7" spans="2:13">
      <c r="B7" s="12"/>
      <c r="C7" s="12"/>
      <c r="D7" s="35" t="s">
        <v>27</v>
      </c>
      <c r="E7" s="35"/>
      <c r="F7" s="35"/>
      <c r="G7" s="35"/>
      <c r="H7" s="35"/>
      <c r="I7" s="35"/>
      <c r="J7" s="35"/>
      <c r="K7" s="35"/>
      <c r="L7" s="35"/>
      <c r="M7" s="13"/>
    </row>
    <row r="8" spans="2:13">
      <c r="B8" s="12"/>
      <c r="C8" s="12"/>
      <c r="D8" s="25"/>
      <c r="E8" s="25"/>
      <c r="F8" s="25"/>
      <c r="G8" s="25"/>
      <c r="H8" s="25"/>
      <c r="I8" s="25"/>
      <c r="J8" s="25"/>
      <c r="K8" s="25"/>
      <c r="L8" s="25"/>
      <c r="M8" s="25"/>
    </row>
    <row r="9" spans="2:13" ht="51">
      <c r="B9" s="5" t="s">
        <v>28</v>
      </c>
      <c r="C9" s="12"/>
      <c r="D9" s="14" t="s">
        <v>21</v>
      </c>
      <c r="E9" s="14" t="s">
        <v>30</v>
      </c>
      <c r="F9" s="14" t="s">
        <v>22</v>
      </c>
      <c r="G9" s="14" t="s">
        <v>23</v>
      </c>
      <c r="H9" s="14" t="s">
        <v>24</v>
      </c>
      <c r="I9" s="14" t="s">
        <v>25</v>
      </c>
      <c r="J9" s="14" t="s">
        <v>26</v>
      </c>
      <c r="K9" s="14" t="s">
        <v>32</v>
      </c>
      <c r="L9" s="14" t="s">
        <v>33</v>
      </c>
      <c r="M9" s="15" t="s">
        <v>34</v>
      </c>
    </row>
    <row r="10" spans="2:13">
      <c r="B10" s="16"/>
      <c r="C10" s="16"/>
      <c r="D10" s="17"/>
      <c r="E10" s="17"/>
      <c r="F10" s="17"/>
      <c r="G10" s="17"/>
      <c r="H10" s="17"/>
      <c r="I10" s="17"/>
      <c r="J10" s="17"/>
      <c r="K10" s="17"/>
      <c r="L10" s="17"/>
      <c r="M10" s="27"/>
    </row>
    <row r="11" spans="2:13">
      <c r="B11" s="7"/>
      <c r="C11" s="12"/>
      <c r="D11" s="12"/>
      <c r="E11" s="12"/>
      <c r="F11" s="12"/>
      <c r="G11" s="12"/>
      <c r="H11" s="12"/>
      <c r="I11" s="12"/>
      <c r="J11" s="12"/>
      <c r="K11" s="12"/>
      <c r="L11" s="12"/>
      <c r="M11" s="12"/>
    </row>
    <row r="12" spans="2:13">
      <c r="B12" s="18" t="s">
        <v>1</v>
      </c>
      <c r="C12" s="12"/>
      <c r="D12" s="19" t="s">
        <v>35</v>
      </c>
      <c r="E12" s="19">
        <v>7.5423879124876985</v>
      </c>
      <c r="F12" s="19">
        <v>0.14926782020192769</v>
      </c>
      <c r="G12" s="19">
        <v>43.056584901450719</v>
      </c>
      <c r="H12" s="19">
        <v>251.66056191519425</v>
      </c>
      <c r="I12" s="19">
        <v>16.401155879345144</v>
      </c>
      <c r="J12" s="19">
        <v>24.313371716374895</v>
      </c>
      <c r="K12" s="19" t="s">
        <v>35</v>
      </c>
      <c r="L12" s="19">
        <v>6.5861259922604924</v>
      </c>
      <c r="M12" s="20">
        <v>349.70945613731516</v>
      </c>
    </row>
    <row r="13" spans="2:13">
      <c r="B13" s="18" t="s">
        <v>2</v>
      </c>
      <c r="C13" s="12"/>
      <c r="D13" s="19" t="s">
        <v>35</v>
      </c>
      <c r="E13" s="19">
        <v>8.5582551678304419</v>
      </c>
      <c r="F13" s="19">
        <v>1.7553190279234641</v>
      </c>
      <c r="G13" s="19">
        <v>47.655428391059303</v>
      </c>
      <c r="H13" s="19">
        <v>98.049704069054599</v>
      </c>
      <c r="I13" s="19">
        <v>277.52425132523382</v>
      </c>
      <c r="J13" s="19">
        <v>1.6024737503870414</v>
      </c>
      <c r="K13" s="19" t="s">
        <v>35</v>
      </c>
      <c r="L13" s="19">
        <v>11.225462050831446</v>
      </c>
      <c r="M13" s="20">
        <v>446.37089378232008</v>
      </c>
    </row>
    <row r="14" spans="2:13">
      <c r="B14" s="18" t="s">
        <v>3</v>
      </c>
      <c r="C14" s="12"/>
      <c r="D14" s="19" t="s">
        <v>35</v>
      </c>
      <c r="E14" s="19">
        <v>9.0001391994873554</v>
      </c>
      <c r="F14" s="19">
        <v>87.618109399071955</v>
      </c>
      <c r="G14" s="19">
        <v>6.3167725378959032</v>
      </c>
      <c r="H14" s="19">
        <v>80.092504290435983</v>
      </c>
      <c r="I14" s="19">
        <v>24.980167592485348</v>
      </c>
      <c r="J14" s="19">
        <v>1.024600896573943</v>
      </c>
      <c r="K14" s="19" t="s">
        <v>35</v>
      </c>
      <c r="L14" s="19">
        <v>3.7193315479792695</v>
      </c>
      <c r="M14" s="20">
        <v>212.75162546392974</v>
      </c>
    </row>
    <row r="15" spans="2:13">
      <c r="B15" s="18" t="s">
        <v>4</v>
      </c>
      <c r="C15" s="12"/>
      <c r="D15" s="19" t="s">
        <v>35</v>
      </c>
      <c r="E15" s="19">
        <v>2.1275929125600896</v>
      </c>
      <c r="F15" s="19">
        <v>7.0209045771816783</v>
      </c>
      <c r="G15" s="19">
        <v>30.361188780254743</v>
      </c>
      <c r="H15" s="19">
        <v>49.250931096515721</v>
      </c>
      <c r="I15" s="19">
        <v>73.206000000000003</v>
      </c>
      <c r="J15" s="19">
        <v>0.47244658027311875</v>
      </c>
      <c r="K15" s="19" t="s">
        <v>35</v>
      </c>
      <c r="L15" s="19">
        <v>7.1001493508800397</v>
      </c>
      <c r="M15" s="20">
        <v>169.53921329766541</v>
      </c>
    </row>
    <row r="16" spans="2:13">
      <c r="B16" s="18" t="s">
        <v>5</v>
      </c>
      <c r="C16" s="12"/>
      <c r="D16" s="19" t="s">
        <v>35</v>
      </c>
      <c r="E16" s="19">
        <v>0.68918131787096049</v>
      </c>
      <c r="F16" s="19">
        <v>5.2823597525703301</v>
      </c>
      <c r="G16" s="19">
        <v>11.903609240879289</v>
      </c>
      <c r="H16" s="19">
        <v>20.649473150812323</v>
      </c>
      <c r="I16" s="19" t="s">
        <v>35</v>
      </c>
      <c r="J16" s="19">
        <v>1.5658040843905605</v>
      </c>
      <c r="K16" s="19" t="s">
        <v>35</v>
      </c>
      <c r="L16" s="19">
        <v>5.0673847758797379</v>
      </c>
      <c r="M16" s="20">
        <v>45.15781232240321</v>
      </c>
    </row>
    <row r="17" spans="2:13">
      <c r="B17" s="18" t="s">
        <v>6</v>
      </c>
      <c r="C17" s="12"/>
      <c r="D17" s="19" t="s">
        <v>35</v>
      </c>
      <c r="E17" s="19">
        <v>216.97763302930102</v>
      </c>
      <c r="F17" s="19">
        <v>3949.3131578799412</v>
      </c>
      <c r="G17" s="19">
        <v>266.6081902704446</v>
      </c>
      <c r="H17" s="19">
        <v>2124.8327868690135</v>
      </c>
      <c r="I17" s="19" t="s">
        <v>35</v>
      </c>
      <c r="J17" s="19">
        <v>13.258504173180023</v>
      </c>
      <c r="K17" s="19">
        <v>229.86410999999981</v>
      </c>
      <c r="L17" s="19">
        <v>105.49785996725645</v>
      </c>
      <c r="M17" s="20">
        <v>6906.3522421891357</v>
      </c>
    </row>
    <row r="18" spans="2:13">
      <c r="B18" s="18" t="s">
        <v>36</v>
      </c>
      <c r="C18" s="12"/>
      <c r="D18" s="19" t="s">
        <v>35</v>
      </c>
      <c r="E18" s="19">
        <v>3.3053282708082556</v>
      </c>
      <c r="F18" s="19">
        <v>498.74927143150813</v>
      </c>
      <c r="G18" s="19">
        <v>18.226967391240276</v>
      </c>
      <c r="H18" s="19">
        <v>407.08893019031626</v>
      </c>
      <c r="I18" s="19" t="s">
        <v>35</v>
      </c>
      <c r="J18" s="19">
        <v>1.6648680202796613</v>
      </c>
      <c r="K18" s="19">
        <v>155.39868908722221</v>
      </c>
      <c r="L18" s="19">
        <v>19.581548827161431</v>
      </c>
      <c r="M18" s="20">
        <v>1104.0156032185362</v>
      </c>
    </row>
    <row r="19" spans="2:13">
      <c r="B19" s="18" t="s">
        <v>37</v>
      </c>
      <c r="C19" s="12"/>
      <c r="D19" s="19" t="s">
        <v>35</v>
      </c>
      <c r="E19" s="19">
        <v>18.287865751139943</v>
      </c>
      <c r="F19" s="19">
        <v>156.89815407622564</v>
      </c>
      <c r="G19" s="19">
        <v>12.897239118800663</v>
      </c>
      <c r="H19" s="19">
        <v>256.61446329638159</v>
      </c>
      <c r="I19" s="19">
        <v>0.94067603373321751</v>
      </c>
      <c r="J19" s="19">
        <v>15.902370287772458</v>
      </c>
      <c r="K19" s="19" t="s">
        <v>35</v>
      </c>
      <c r="L19" s="19">
        <v>66.021320670330837</v>
      </c>
      <c r="M19" s="20">
        <v>527.5620892343843</v>
      </c>
    </row>
    <row r="20" spans="2:13">
      <c r="B20" s="18" t="s">
        <v>7</v>
      </c>
      <c r="C20" s="12"/>
      <c r="D20" s="19" t="s">
        <v>35</v>
      </c>
      <c r="E20" s="19">
        <v>8.7834367627243619</v>
      </c>
      <c r="F20" s="19">
        <v>40.949819153193928</v>
      </c>
      <c r="G20" s="19">
        <v>1.1685972060543743</v>
      </c>
      <c r="H20" s="19">
        <v>129.95079157626446</v>
      </c>
      <c r="I20" s="19" t="s">
        <v>35</v>
      </c>
      <c r="J20" s="19">
        <v>3.7164966271761446</v>
      </c>
      <c r="K20" s="19" t="s">
        <v>35</v>
      </c>
      <c r="L20" s="19">
        <v>14.280414261281695</v>
      </c>
      <c r="M20" s="20">
        <v>198.84955558669498</v>
      </c>
    </row>
    <row r="21" spans="2:13">
      <c r="B21" s="18" t="s">
        <v>8</v>
      </c>
      <c r="C21" s="12"/>
      <c r="D21" s="19" t="s">
        <v>35</v>
      </c>
      <c r="E21" s="19">
        <v>1.9687591000870226</v>
      </c>
      <c r="F21" s="19">
        <v>3.8159563015463069E-2</v>
      </c>
      <c r="G21" s="19">
        <v>4.6066508370343717</v>
      </c>
      <c r="H21" s="19">
        <v>91.50513443236143</v>
      </c>
      <c r="I21" s="19" t="s">
        <v>35</v>
      </c>
      <c r="J21" s="19">
        <v>0.10542631542201408</v>
      </c>
      <c r="K21" s="19" t="s">
        <v>35</v>
      </c>
      <c r="L21" s="19">
        <v>18.885561262133947</v>
      </c>
      <c r="M21" s="20">
        <v>117.10969151005425</v>
      </c>
    </row>
    <row r="22" spans="2:13">
      <c r="B22" s="18" t="s">
        <v>9</v>
      </c>
      <c r="C22" s="12"/>
      <c r="D22" s="19" t="s">
        <v>35</v>
      </c>
      <c r="E22" s="19">
        <v>5.5008510110932978</v>
      </c>
      <c r="F22" s="19">
        <v>105.06788584892753</v>
      </c>
      <c r="G22" s="19">
        <v>15.432502453581103</v>
      </c>
      <c r="H22" s="19">
        <v>83.943175920828892</v>
      </c>
      <c r="I22" s="19" t="s">
        <v>35</v>
      </c>
      <c r="J22" s="19">
        <v>3.5653799380077733</v>
      </c>
      <c r="K22" s="19" t="s">
        <v>35</v>
      </c>
      <c r="L22" s="19">
        <v>35.145948912138145</v>
      </c>
      <c r="M22" s="20">
        <v>248.65574408457675</v>
      </c>
    </row>
    <row r="23" spans="2:13">
      <c r="B23" s="18" t="s">
        <v>10</v>
      </c>
      <c r="C23" s="12"/>
      <c r="D23" s="19" t="s">
        <v>35</v>
      </c>
      <c r="E23" s="19">
        <v>6.0081129820667165</v>
      </c>
      <c r="F23" s="19">
        <v>486.57347692554453</v>
      </c>
      <c r="G23" s="19">
        <v>9.3299994543717624</v>
      </c>
      <c r="H23" s="19">
        <v>193.36605230514107</v>
      </c>
      <c r="I23" s="19" t="s">
        <v>35</v>
      </c>
      <c r="J23" s="19">
        <v>1.8478194147568883</v>
      </c>
      <c r="K23" s="19" t="s">
        <v>35</v>
      </c>
      <c r="L23" s="19">
        <v>42.688320871760915</v>
      </c>
      <c r="M23" s="20">
        <v>739.81378195364186</v>
      </c>
    </row>
    <row r="24" spans="2:13">
      <c r="B24" s="18" t="s">
        <v>11</v>
      </c>
      <c r="C24" s="12"/>
      <c r="D24" s="19" t="s">
        <v>35</v>
      </c>
      <c r="E24" s="19">
        <v>0.75804213125555731</v>
      </c>
      <c r="F24" s="19">
        <v>65.943568751886858</v>
      </c>
      <c r="G24" s="19">
        <v>4.7426842954939933E-4</v>
      </c>
      <c r="H24" s="19">
        <v>44.791094703436137</v>
      </c>
      <c r="I24" s="19" t="s">
        <v>35</v>
      </c>
      <c r="J24" s="19">
        <v>6.73942269496563E-2</v>
      </c>
      <c r="K24" s="19" t="s">
        <v>35</v>
      </c>
      <c r="L24" s="19">
        <v>1.6173237487342123</v>
      </c>
      <c r="M24" s="20">
        <v>113.17789783069199</v>
      </c>
    </row>
    <row r="25" spans="2:13">
      <c r="B25" s="18" t="s">
        <v>38</v>
      </c>
      <c r="C25" s="12"/>
      <c r="D25" s="19" t="s">
        <v>35</v>
      </c>
      <c r="E25" s="19">
        <v>10.676960423847241</v>
      </c>
      <c r="F25" s="19">
        <v>225.08304537510313</v>
      </c>
      <c r="G25" s="19">
        <v>37.359302895870179</v>
      </c>
      <c r="H25" s="19">
        <v>315.77983491640151</v>
      </c>
      <c r="I25" s="19" t="s">
        <v>35</v>
      </c>
      <c r="J25" s="19">
        <v>46.459889483154434</v>
      </c>
      <c r="K25" s="19" t="s">
        <v>35</v>
      </c>
      <c r="L25" s="19">
        <v>57.039505240820972</v>
      </c>
      <c r="M25" s="20">
        <v>692.3985383351976</v>
      </c>
    </row>
    <row r="26" spans="2:13">
      <c r="B26" s="18" t="s">
        <v>12</v>
      </c>
      <c r="C26" s="12"/>
      <c r="D26" s="19" t="s">
        <v>35</v>
      </c>
      <c r="E26" s="19">
        <v>5.5961337473903292</v>
      </c>
      <c r="F26" s="19">
        <v>65.462478717891159</v>
      </c>
      <c r="G26" s="19">
        <v>7.0212936953277723</v>
      </c>
      <c r="H26" s="19">
        <v>64.579732877689239</v>
      </c>
      <c r="I26" s="19" t="s">
        <v>35</v>
      </c>
      <c r="J26" s="19">
        <v>1.6900090888566337</v>
      </c>
      <c r="K26" s="19" t="s">
        <v>35</v>
      </c>
      <c r="L26" s="19">
        <v>15.777940626983822</v>
      </c>
      <c r="M26" s="20">
        <v>160.12758875413897</v>
      </c>
    </row>
    <row r="27" spans="2:13">
      <c r="B27" s="18" t="s">
        <v>13</v>
      </c>
      <c r="C27" s="12"/>
      <c r="D27" s="19" t="s">
        <v>35</v>
      </c>
      <c r="E27" s="19">
        <v>3.0461304662724831</v>
      </c>
      <c r="F27" s="19">
        <v>1.5151025791710877</v>
      </c>
      <c r="G27" s="19">
        <v>0.31958161096572918</v>
      </c>
      <c r="H27" s="19">
        <v>45.608509224461429</v>
      </c>
      <c r="I27" s="19" t="s">
        <v>35</v>
      </c>
      <c r="J27" s="19">
        <v>0.36265599127939696</v>
      </c>
      <c r="K27" s="19" t="s">
        <v>35</v>
      </c>
      <c r="L27" s="19">
        <v>11.980559111766068</v>
      </c>
      <c r="M27" s="20">
        <v>62.832538983916194</v>
      </c>
    </row>
    <row r="28" spans="2:13">
      <c r="B28" s="18" t="s">
        <v>39</v>
      </c>
      <c r="C28" s="12"/>
      <c r="D28" s="19" t="s">
        <v>35</v>
      </c>
      <c r="E28" s="19">
        <v>19.722317232015566</v>
      </c>
      <c r="F28" s="19">
        <v>127.76813853030382</v>
      </c>
      <c r="G28" s="19">
        <v>34.426477265566611</v>
      </c>
      <c r="H28" s="19">
        <v>665.6577407448026</v>
      </c>
      <c r="I28" s="19" t="s">
        <v>35</v>
      </c>
      <c r="J28" s="19">
        <v>8.1165666187495216</v>
      </c>
      <c r="K28" s="19" t="s">
        <v>35</v>
      </c>
      <c r="L28" s="19">
        <v>113.61113907878098</v>
      </c>
      <c r="M28" s="20">
        <v>969.30237947021908</v>
      </c>
    </row>
    <row r="29" spans="2:13">
      <c r="B29" s="18" t="s">
        <v>40</v>
      </c>
      <c r="C29" s="12"/>
      <c r="D29" s="19" t="s">
        <v>35</v>
      </c>
      <c r="E29" s="19">
        <v>46.342474288504953</v>
      </c>
      <c r="F29" s="19">
        <v>3420.0688985131151</v>
      </c>
      <c r="G29" s="19">
        <v>50.495531373037679</v>
      </c>
      <c r="H29" s="19">
        <v>1328.1021601009286</v>
      </c>
      <c r="I29" s="19" t="s">
        <v>35</v>
      </c>
      <c r="J29" s="19">
        <v>5.8966921568253348</v>
      </c>
      <c r="K29" s="19" t="s">
        <v>35</v>
      </c>
      <c r="L29" s="19">
        <v>61.575054716296222</v>
      </c>
      <c r="M29" s="20">
        <v>4912.4808111487073</v>
      </c>
    </row>
    <row r="30" spans="2:13">
      <c r="B30" s="18" t="s">
        <v>14</v>
      </c>
      <c r="C30" s="12"/>
      <c r="D30" s="19" t="s">
        <v>35</v>
      </c>
      <c r="E30" s="19">
        <v>592.70874218162965</v>
      </c>
      <c r="F30" s="19">
        <v>53.737527884614543</v>
      </c>
      <c r="G30" s="19">
        <v>182.83115235474912</v>
      </c>
      <c r="H30" s="19">
        <v>656.17500790760732</v>
      </c>
      <c r="I30" s="19" t="s">
        <v>35</v>
      </c>
      <c r="J30" s="19">
        <v>3.0465124079357842</v>
      </c>
      <c r="K30" s="19" t="s">
        <v>35</v>
      </c>
      <c r="L30" s="19">
        <v>116.82128768633802</v>
      </c>
      <c r="M30" s="20">
        <v>1605.3202304228746</v>
      </c>
    </row>
    <row r="31" spans="2:13">
      <c r="B31" s="18" t="s">
        <v>15</v>
      </c>
      <c r="C31" s="12"/>
      <c r="D31" s="19" t="s">
        <v>35</v>
      </c>
      <c r="E31" s="19">
        <v>203.72170522769267</v>
      </c>
      <c r="F31" s="19">
        <v>590.4663387034426</v>
      </c>
      <c r="G31" s="19">
        <v>230.64573565262168</v>
      </c>
      <c r="H31" s="19">
        <v>719.78408612068756</v>
      </c>
      <c r="I31" s="19">
        <v>0.23689088218919616</v>
      </c>
      <c r="J31" s="19">
        <v>44.146951701413435</v>
      </c>
      <c r="K31" s="19" t="s">
        <v>35</v>
      </c>
      <c r="L31" s="19">
        <v>331.88239213306252</v>
      </c>
      <c r="M31" s="20">
        <v>2120.8841004211099</v>
      </c>
    </row>
    <row r="32" spans="2:13">
      <c r="B32" s="18" t="s">
        <v>41</v>
      </c>
      <c r="C32" s="12"/>
      <c r="D32" s="19" t="s">
        <v>35</v>
      </c>
      <c r="E32" s="19">
        <v>28.471927455437555</v>
      </c>
      <c r="F32" s="19">
        <v>68.351497316424641</v>
      </c>
      <c r="G32" s="19">
        <v>18.176165396553813</v>
      </c>
      <c r="H32" s="19">
        <v>46.195433659507486</v>
      </c>
      <c r="I32" s="19" t="s">
        <v>35</v>
      </c>
      <c r="J32" s="19">
        <v>1.0962066124733846E-2</v>
      </c>
      <c r="K32" s="19" t="s">
        <v>35</v>
      </c>
      <c r="L32" s="19">
        <v>22.31147161095323</v>
      </c>
      <c r="M32" s="20">
        <v>183.51745750500143</v>
      </c>
    </row>
    <row r="33" spans="2:13">
      <c r="B33" s="18" t="s">
        <v>16</v>
      </c>
      <c r="C33" s="12"/>
      <c r="D33" s="19" t="s">
        <v>35</v>
      </c>
      <c r="E33" s="19">
        <v>81.5671885034361</v>
      </c>
      <c r="F33" s="19">
        <v>671.14778271825446</v>
      </c>
      <c r="G33" s="19">
        <v>2013.8045541007727</v>
      </c>
      <c r="H33" s="19">
        <v>442.88119321533372</v>
      </c>
      <c r="I33" s="19" t="s">
        <v>35</v>
      </c>
      <c r="J33" s="19">
        <v>0.20634590766453564</v>
      </c>
      <c r="K33" s="19" t="s">
        <v>35</v>
      </c>
      <c r="L33" s="19">
        <v>154.27813831391424</v>
      </c>
      <c r="M33" s="20">
        <v>3363.8852027593753</v>
      </c>
    </row>
    <row r="34" spans="2:13">
      <c r="B34" s="18" t="s">
        <v>17</v>
      </c>
      <c r="C34" s="12"/>
      <c r="D34" s="19" t="s">
        <v>35</v>
      </c>
      <c r="E34" s="19">
        <v>21.565507340368839</v>
      </c>
      <c r="F34" s="19">
        <v>689.89556979039992</v>
      </c>
      <c r="G34" s="19">
        <v>4.4231242703641023</v>
      </c>
      <c r="H34" s="19">
        <v>1694.8916999186265</v>
      </c>
      <c r="I34" s="19" t="s">
        <v>35</v>
      </c>
      <c r="J34" s="19">
        <v>12.851732110509165</v>
      </c>
      <c r="K34" s="19" t="s">
        <v>35</v>
      </c>
      <c r="L34" s="19">
        <v>417.56755485971098</v>
      </c>
      <c r="M34" s="20">
        <v>2841.1951882899793</v>
      </c>
    </row>
    <row r="35" spans="2:13">
      <c r="B35" s="18" t="s">
        <v>42</v>
      </c>
      <c r="C35" s="12"/>
      <c r="D35" s="19" t="s">
        <v>35</v>
      </c>
      <c r="E35" s="19">
        <v>146.85651636682746</v>
      </c>
      <c r="F35" s="19">
        <v>149.89113440469723</v>
      </c>
      <c r="G35" s="19" t="s">
        <v>35</v>
      </c>
      <c r="H35" s="19">
        <v>210.77549452906814</v>
      </c>
      <c r="I35" s="19" t="s">
        <v>35</v>
      </c>
      <c r="J35" s="19">
        <v>5.9664388693657324</v>
      </c>
      <c r="K35" s="19" t="s">
        <v>35</v>
      </c>
      <c r="L35" s="19">
        <v>372.77518567086332</v>
      </c>
      <c r="M35" s="20">
        <v>886.26476984082205</v>
      </c>
    </row>
    <row r="36" spans="2:13">
      <c r="B36" s="18" t="s">
        <v>43</v>
      </c>
      <c r="C36" s="12"/>
      <c r="D36" s="19" t="s">
        <v>35</v>
      </c>
      <c r="E36" s="19">
        <v>57.71189944467725</v>
      </c>
      <c r="F36" s="19">
        <v>198.74892249519715</v>
      </c>
      <c r="G36" s="19">
        <v>228.67840344344179</v>
      </c>
      <c r="H36" s="19">
        <v>919.99900077605992</v>
      </c>
      <c r="I36" s="19">
        <v>1.3746706632920115E-2</v>
      </c>
      <c r="J36" s="19">
        <v>145.50173041226861</v>
      </c>
      <c r="K36" s="19" t="s">
        <v>35</v>
      </c>
      <c r="L36" s="19">
        <v>400.52170069994651</v>
      </c>
      <c r="M36" s="20">
        <v>1951.1754039782243</v>
      </c>
    </row>
    <row r="37" spans="2:13">
      <c r="B37" s="18" t="s">
        <v>44</v>
      </c>
      <c r="C37" s="12"/>
      <c r="D37" s="19">
        <v>6239.4463656781309</v>
      </c>
      <c r="E37" s="19" t="s">
        <v>35</v>
      </c>
      <c r="F37" s="19">
        <v>377.87056355552897</v>
      </c>
      <c r="G37" s="19" t="s">
        <v>35</v>
      </c>
      <c r="H37" s="19" t="s">
        <v>35</v>
      </c>
      <c r="I37" s="19" t="s">
        <v>35</v>
      </c>
      <c r="J37" s="19" t="s">
        <v>35</v>
      </c>
      <c r="K37" s="19" t="s">
        <v>35</v>
      </c>
      <c r="L37" s="19" t="s">
        <v>35</v>
      </c>
      <c r="M37" s="20">
        <v>6617.3169292336597</v>
      </c>
    </row>
    <row r="38" spans="2:13">
      <c r="B38" s="18" t="s">
        <v>45</v>
      </c>
      <c r="C38" s="12"/>
      <c r="D38" s="19" t="s">
        <v>35</v>
      </c>
      <c r="E38" s="19">
        <v>213.86123142307204</v>
      </c>
      <c r="F38" s="19">
        <v>171.07120537866783</v>
      </c>
      <c r="G38" s="19">
        <v>43.711102839503489</v>
      </c>
      <c r="H38" s="19">
        <v>115.18190515975193</v>
      </c>
      <c r="I38" s="19" t="s">
        <v>35</v>
      </c>
      <c r="J38" s="19">
        <v>1.9549804585631549</v>
      </c>
      <c r="K38" s="19" t="s">
        <v>35</v>
      </c>
      <c r="L38" s="19">
        <v>20.31275900300157</v>
      </c>
      <c r="M38" s="20">
        <v>566.09318426256004</v>
      </c>
    </row>
    <row r="39" spans="2:13">
      <c r="B39" s="18" t="s">
        <v>18</v>
      </c>
      <c r="C39" s="12"/>
      <c r="D39" s="19" t="s">
        <v>35</v>
      </c>
      <c r="E39" s="19">
        <v>365.95158178795873</v>
      </c>
      <c r="F39" s="19">
        <v>202.35100957951917</v>
      </c>
      <c r="G39" s="19">
        <v>78.493975476233445</v>
      </c>
      <c r="H39" s="19">
        <v>260.4059723123691</v>
      </c>
      <c r="I39" s="19">
        <v>5.0776963534936295</v>
      </c>
      <c r="J39" s="19">
        <v>349.04508799297071</v>
      </c>
      <c r="K39" s="19" t="s">
        <v>35</v>
      </c>
      <c r="L39" s="19">
        <v>58.181264494623768</v>
      </c>
      <c r="M39" s="20">
        <v>1319.5065879971687</v>
      </c>
    </row>
    <row r="40" spans="2:13">
      <c r="B40" s="18" t="s">
        <v>19</v>
      </c>
      <c r="C40" s="12"/>
      <c r="D40" s="19" t="s">
        <v>35</v>
      </c>
      <c r="E40" s="19">
        <v>345.6693106182459</v>
      </c>
      <c r="F40" s="19">
        <v>50.018603504788139</v>
      </c>
      <c r="G40" s="19">
        <v>52.586823401976893</v>
      </c>
      <c r="H40" s="19">
        <v>179.56676221232206</v>
      </c>
      <c r="I40" s="19" t="s">
        <v>35</v>
      </c>
      <c r="J40" s="19">
        <v>7.5331828279282744</v>
      </c>
      <c r="K40" s="19" t="s">
        <v>35</v>
      </c>
      <c r="L40" s="19">
        <v>77.884013975204653</v>
      </c>
      <c r="M40" s="20">
        <v>713.25869654046596</v>
      </c>
    </row>
    <row r="41" spans="2:13">
      <c r="B41" s="18" t="s">
        <v>20</v>
      </c>
      <c r="C41" s="12"/>
      <c r="D41" s="19" t="s">
        <v>35</v>
      </c>
      <c r="E41" s="19">
        <v>40.848527203465181</v>
      </c>
      <c r="F41" s="19">
        <v>96.435817788473344</v>
      </c>
      <c r="G41" s="19">
        <v>73.725131743303791</v>
      </c>
      <c r="H41" s="19">
        <v>131.03106887987144</v>
      </c>
      <c r="I41" s="19">
        <v>0.24547996945161701</v>
      </c>
      <c r="J41" s="19">
        <v>11.056872617878517</v>
      </c>
      <c r="K41" s="19" t="s">
        <v>35</v>
      </c>
      <c r="L41" s="19">
        <v>48.664397360732941</v>
      </c>
      <c r="M41" s="20">
        <v>402.0072955631768</v>
      </c>
    </row>
    <row r="42" spans="2:13">
      <c r="B42" s="18" t="s">
        <v>46</v>
      </c>
      <c r="C42" s="12"/>
      <c r="D42" s="19" t="s">
        <v>35</v>
      </c>
      <c r="E42" s="19">
        <v>478.40449468982899</v>
      </c>
      <c r="F42" s="19">
        <v>2150.2176089987615</v>
      </c>
      <c r="G42" s="19">
        <v>87.658946159254427</v>
      </c>
      <c r="H42" s="19">
        <v>245.70460608371806</v>
      </c>
      <c r="I42" s="19" t="s">
        <v>35</v>
      </c>
      <c r="J42" s="19">
        <v>33.418850862587099</v>
      </c>
      <c r="K42" s="19" t="s">
        <v>35</v>
      </c>
      <c r="L42" s="19">
        <v>122.30712289926484</v>
      </c>
      <c r="M42" s="20">
        <v>3117.7116296934146</v>
      </c>
    </row>
    <row r="43" spans="2:13">
      <c r="B43" s="28"/>
      <c r="C43" s="28"/>
      <c r="D43" s="21"/>
      <c r="E43" s="21"/>
      <c r="F43" s="21"/>
      <c r="G43" s="21"/>
      <c r="H43" s="21"/>
      <c r="I43" s="21"/>
      <c r="J43" s="21"/>
      <c r="K43" s="21"/>
      <c r="L43" s="21"/>
      <c r="M43" s="29"/>
    </row>
    <row r="44" spans="2:13">
      <c r="B44" s="30"/>
      <c r="C44" s="30"/>
      <c r="D44" s="22"/>
      <c r="E44" s="22"/>
      <c r="F44" s="22"/>
      <c r="G44" s="22"/>
      <c r="H44" s="22"/>
      <c r="I44" s="22"/>
      <c r="J44" s="22"/>
      <c r="K44" s="22"/>
      <c r="L44" s="22"/>
      <c r="M44" s="23"/>
    </row>
    <row r="45" spans="2:13">
      <c r="B45" s="18" t="s">
        <v>0</v>
      </c>
      <c r="D45" s="19">
        <v>6239.4463656781309</v>
      </c>
      <c r="E45" s="19">
        <v>2952.2302339493835</v>
      </c>
      <c r="F45" s="19">
        <v>14715.460700041545</v>
      </c>
      <c r="G45" s="19">
        <v>3611.9215065310395</v>
      </c>
      <c r="H45" s="19">
        <v>11874.115812454964</v>
      </c>
      <c r="I45" s="19">
        <v>398.62606474256489</v>
      </c>
      <c r="J45" s="19">
        <v>746.37241760561926</v>
      </c>
      <c r="K45" s="19">
        <v>385.26279908722199</v>
      </c>
      <c r="L45" s="19">
        <v>2740.9082397208936</v>
      </c>
      <c r="M45" s="24">
        <v>43664.34413981135</v>
      </c>
    </row>
    <row r="46" spans="2:13">
      <c r="E46" s="26"/>
      <c r="F46" s="26"/>
      <c r="G46" s="26"/>
      <c r="H46" s="26"/>
      <c r="I46" s="26"/>
      <c r="J46" s="26"/>
      <c r="K46" s="26"/>
      <c r="L46" s="26"/>
      <c r="M46" s="26"/>
    </row>
    <row r="47" spans="2:13">
      <c r="B47" s="32"/>
    </row>
  </sheetData>
  <mergeCells count="1">
    <mergeCell ref="D7:L7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8613D9-67EF-4B03-A648-1FAFD96B77E3}">
  <dimension ref="B1:M47"/>
  <sheetViews>
    <sheetView workbookViewId="0"/>
  </sheetViews>
  <sheetFormatPr baseColWidth="10" defaultRowHeight="15"/>
  <cols>
    <col min="1" max="16384" width="11.42578125" style="3"/>
  </cols>
  <sheetData>
    <row r="1" spans="2:13">
      <c r="B1" s="4" t="s">
        <v>29</v>
      </c>
      <c r="C1" s="5"/>
      <c r="D1" s="1"/>
      <c r="E1" s="2"/>
      <c r="F1" s="2"/>
      <c r="G1" s="2"/>
      <c r="H1" s="2"/>
      <c r="I1" s="2"/>
      <c r="J1" s="2"/>
      <c r="K1" s="2"/>
      <c r="L1" s="6"/>
      <c r="M1" s="6"/>
    </row>
    <row r="2" spans="2:13">
      <c r="B2" s="2" t="s">
        <v>31</v>
      </c>
      <c r="C2" s="5"/>
      <c r="D2" s="1"/>
      <c r="E2" s="1"/>
      <c r="F2" s="2"/>
      <c r="G2" s="2"/>
      <c r="H2" s="2"/>
      <c r="I2" s="2"/>
      <c r="J2" s="2"/>
      <c r="K2" s="2"/>
      <c r="L2" s="2"/>
      <c r="M2" s="2"/>
    </row>
    <row r="3" spans="2:13">
      <c r="B3" s="7" t="s">
        <v>48</v>
      </c>
      <c r="C3" s="7"/>
      <c r="D3" s="8"/>
      <c r="E3" s="8"/>
      <c r="F3" s="2"/>
      <c r="G3" s="2"/>
      <c r="H3" s="2"/>
      <c r="I3" s="2"/>
      <c r="J3" s="2"/>
      <c r="K3" s="2"/>
      <c r="L3" s="2"/>
      <c r="M3" s="2"/>
    </row>
    <row r="4" spans="2:13">
      <c r="B4" s="7"/>
      <c r="C4" s="7"/>
      <c r="D4" s="2"/>
      <c r="E4" s="2"/>
      <c r="F4" s="2"/>
      <c r="G4" s="2"/>
      <c r="H4" s="2"/>
      <c r="I4" s="2"/>
      <c r="J4" s="2"/>
      <c r="K4" s="2"/>
      <c r="L4" s="6"/>
      <c r="M4" s="6"/>
    </row>
    <row r="5" spans="2:13">
      <c r="B5" s="9"/>
      <c r="C5" s="9"/>
      <c r="D5" s="2"/>
      <c r="E5" s="2"/>
      <c r="F5" s="2"/>
      <c r="G5" s="2"/>
      <c r="H5" s="2"/>
      <c r="I5" s="2"/>
      <c r="J5" s="2"/>
      <c r="K5" s="2"/>
      <c r="L5" s="2"/>
      <c r="M5" s="2"/>
    </row>
    <row r="6" spans="2:13">
      <c r="B6" s="10"/>
      <c r="C6" s="10"/>
      <c r="D6" s="11"/>
      <c r="E6" s="11"/>
      <c r="F6" s="11"/>
      <c r="G6" s="11"/>
      <c r="H6" s="11"/>
      <c r="I6" s="11"/>
      <c r="J6" s="11"/>
      <c r="K6" s="11"/>
      <c r="L6" s="11"/>
      <c r="M6" s="11"/>
    </row>
    <row r="7" spans="2:13">
      <c r="B7" s="12"/>
      <c r="C7" s="12"/>
      <c r="D7" s="35" t="s">
        <v>27</v>
      </c>
      <c r="E7" s="35"/>
      <c r="F7" s="35"/>
      <c r="G7" s="35"/>
      <c r="H7" s="35"/>
      <c r="I7" s="35"/>
      <c r="J7" s="35"/>
      <c r="K7" s="35"/>
      <c r="L7" s="35"/>
      <c r="M7" s="13"/>
    </row>
    <row r="8" spans="2:13">
      <c r="B8" s="12"/>
      <c r="C8" s="12"/>
      <c r="D8" s="25"/>
      <c r="E8" s="25"/>
      <c r="F8" s="25"/>
      <c r="G8" s="25"/>
      <c r="H8" s="25"/>
      <c r="I8" s="25"/>
      <c r="J8" s="25"/>
      <c r="K8" s="25"/>
      <c r="L8" s="25"/>
      <c r="M8" s="25"/>
    </row>
    <row r="9" spans="2:13" ht="51">
      <c r="B9" s="5" t="s">
        <v>28</v>
      </c>
      <c r="C9" s="12"/>
      <c r="D9" s="14" t="s">
        <v>21</v>
      </c>
      <c r="E9" s="14" t="s">
        <v>30</v>
      </c>
      <c r="F9" s="14" t="s">
        <v>22</v>
      </c>
      <c r="G9" s="14" t="s">
        <v>23</v>
      </c>
      <c r="H9" s="14" t="s">
        <v>24</v>
      </c>
      <c r="I9" s="14" t="s">
        <v>25</v>
      </c>
      <c r="J9" s="14" t="s">
        <v>26</v>
      </c>
      <c r="K9" s="14" t="s">
        <v>32</v>
      </c>
      <c r="L9" s="14" t="s">
        <v>33</v>
      </c>
      <c r="M9" s="15" t="s">
        <v>34</v>
      </c>
    </row>
    <row r="10" spans="2:13">
      <c r="B10" s="16"/>
      <c r="C10" s="16"/>
      <c r="D10" s="17"/>
      <c r="E10" s="17"/>
      <c r="F10" s="17"/>
      <c r="G10" s="17"/>
      <c r="H10" s="17"/>
      <c r="I10" s="17"/>
      <c r="J10" s="17"/>
      <c r="K10" s="17"/>
      <c r="L10" s="17"/>
      <c r="M10" s="27"/>
    </row>
    <row r="11" spans="2:13">
      <c r="B11" s="7"/>
      <c r="C11" s="12"/>
      <c r="D11" s="12"/>
      <c r="E11" s="12"/>
      <c r="F11" s="12"/>
      <c r="G11" s="12"/>
      <c r="H11" s="12"/>
      <c r="I11" s="12"/>
      <c r="J11" s="12"/>
      <c r="K11" s="12"/>
      <c r="L11" s="12"/>
      <c r="M11" s="12"/>
    </row>
    <row r="12" spans="2:13">
      <c r="B12" s="18" t="s">
        <v>1</v>
      </c>
      <c r="C12" s="12"/>
      <c r="D12" s="19" t="s">
        <v>35</v>
      </c>
      <c r="E12" s="19">
        <v>4.0992502886662736</v>
      </c>
      <c r="F12" s="19">
        <v>7.8215254601807713E-2</v>
      </c>
      <c r="G12" s="19">
        <v>28.463207977246835</v>
      </c>
      <c r="H12" s="19">
        <v>208.04878469993093</v>
      </c>
      <c r="I12" s="19">
        <v>16.301192662701116</v>
      </c>
      <c r="J12" s="19">
        <v>20.956780412344365</v>
      </c>
      <c r="K12" s="19" t="s">
        <v>35</v>
      </c>
      <c r="L12" s="19">
        <v>7.0657354020468697</v>
      </c>
      <c r="M12" s="20">
        <v>285.01316669753822</v>
      </c>
    </row>
    <row r="13" spans="2:13">
      <c r="B13" s="18" t="s">
        <v>2</v>
      </c>
      <c r="C13" s="12"/>
      <c r="D13" s="19" t="s">
        <v>35</v>
      </c>
      <c r="E13" s="19">
        <v>5.5475915337437005</v>
      </c>
      <c r="F13" s="19">
        <v>2.4801213341276758</v>
      </c>
      <c r="G13" s="19">
        <v>40.91696579069712</v>
      </c>
      <c r="H13" s="19">
        <v>103.79852697283394</v>
      </c>
      <c r="I13" s="19">
        <v>345.80998556502908</v>
      </c>
      <c r="J13" s="19">
        <v>1.567645819595517</v>
      </c>
      <c r="K13" s="19" t="s">
        <v>35</v>
      </c>
      <c r="L13" s="19">
        <v>12.04291334695082</v>
      </c>
      <c r="M13" s="20">
        <v>512.16375036297779</v>
      </c>
    </row>
    <row r="14" spans="2:13">
      <c r="B14" s="18" t="s">
        <v>3</v>
      </c>
      <c r="C14" s="12"/>
      <c r="D14" s="19" t="s">
        <v>35</v>
      </c>
      <c r="E14" s="19">
        <v>9.7267411103793346</v>
      </c>
      <c r="F14" s="19">
        <v>48.966734262066119</v>
      </c>
      <c r="G14" s="19">
        <v>3.4857661507089879</v>
      </c>
      <c r="H14" s="19">
        <v>39.472126080914812</v>
      </c>
      <c r="I14" s="19">
        <v>19.23830486703136</v>
      </c>
      <c r="J14" s="19">
        <v>0.91228667414530906</v>
      </c>
      <c r="K14" s="19" t="s">
        <v>35</v>
      </c>
      <c r="L14" s="19">
        <v>3.9901776281518035</v>
      </c>
      <c r="M14" s="20">
        <v>125.79213677339773</v>
      </c>
    </row>
    <row r="15" spans="2:13">
      <c r="B15" s="18" t="s">
        <v>4</v>
      </c>
      <c r="C15" s="12"/>
      <c r="D15" s="19" t="s">
        <v>35</v>
      </c>
      <c r="E15" s="19">
        <v>1.9677464546172445</v>
      </c>
      <c r="F15" s="19">
        <v>6.8258114314427054</v>
      </c>
      <c r="G15" s="19">
        <v>26.159594538781811</v>
      </c>
      <c r="H15" s="19">
        <v>50.614486488714469</v>
      </c>
      <c r="I15" s="19">
        <v>90.934337388679594</v>
      </c>
      <c r="J15" s="19">
        <v>0.40900470971867176</v>
      </c>
      <c r="K15" s="19" t="s">
        <v>35</v>
      </c>
      <c r="L15" s="19">
        <v>7.6171905437713754</v>
      </c>
      <c r="M15" s="20">
        <v>184.52817155572589</v>
      </c>
    </row>
    <row r="16" spans="2:13">
      <c r="B16" s="18" t="s">
        <v>5</v>
      </c>
      <c r="C16" s="12"/>
      <c r="D16" s="19" t="s">
        <v>35</v>
      </c>
      <c r="E16" s="19">
        <v>5.1608054733077307</v>
      </c>
      <c r="F16" s="19">
        <v>5.2183217359336567</v>
      </c>
      <c r="G16" s="19">
        <v>17.686065190816706</v>
      </c>
      <c r="H16" s="19">
        <v>21.19466003717671</v>
      </c>
      <c r="I16" s="19" t="s">
        <v>35</v>
      </c>
      <c r="J16" s="19">
        <v>1.5324304684947794</v>
      </c>
      <c r="K16" s="19" t="s">
        <v>35</v>
      </c>
      <c r="L16" s="19">
        <v>5.4363976712261577</v>
      </c>
      <c r="M16" s="20">
        <v>56.228680576955746</v>
      </c>
    </row>
    <row r="17" spans="2:13">
      <c r="B17" s="18" t="s">
        <v>6</v>
      </c>
      <c r="C17" s="12"/>
      <c r="D17" s="19" t="s">
        <v>35</v>
      </c>
      <c r="E17" s="19">
        <v>38.377743542099104</v>
      </c>
      <c r="F17" s="19">
        <v>4722.792704656028</v>
      </c>
      <c r="G17" s="19">
        <v>581.60864657942932</v>
      </c>
      <c r="H17" s="19">
        <v>3296.7516538882228</v>
      </c>
      <c r="I17" s="19" t="s">
        <v>35</v>
      </c>
      <c r="J17" s="19">
        <v>13.58132990253732</v>
      </c>
      <c r="K17" s="19">
        <v>324.61505999999986</v>
      </c>
      <c r="L17" s="19">
        <v>113.18033771093725</v>
      </c>
      <c r="M17" s="20">
        <v>9090.9074762792552</v>
      </c>
    </row>
    <row r="18" spans="2:13">
      <c r="B18" s="18" t="s">
        <v>36</v>
      </c>
      <c r="C18" s="12"/>
      <c r="D18" s="19" t="s">
        <v>35</v>
      </c>
      <c r="E18" s="19">
        <v>7.7480162150339673</v>
      </c>
      <c r="F18" s="19">
        <v>713.77258406485043</v>
      </c>
      <c r="G18" s="19">
        <v>12.914124506499096</v>
      </c>
      <c r="H18" s="19">
        <v>174.36204189640736</v>
      </c>
      <c r="I18" s="19" t="s">
        <v>35</v>
      </c>
      <c r="J18" s="19">
        <v>1.0399925996940944</v>
      </c>
      <c r="K18" s="19">
        <v>151.90932653661409</v>
      </c>
      <c r="L18" s="19">
        <v>21.007500150706473</v>
      </c>
      <c r="M18" s="20">
        <v>1082.7535859698055</v>
      </c>
    </row>
    <row r="19" spans="2:13">
      <c r="B19" s="18" t="s">
        <v>37</v>
      </c>
      <c r="C19" s="12"/>
      <c r="D19" s="19" t="s">
        <v>35</v>
      </c>
      <c r="E19" s="19">
        <v>22.530142148818605</v>
      </c>
      <c r="F19" s="19">
        <v>139.35565320488118</v>
      </c>
      <c r="G19" s="19">
        <v>8.535978838945832</v>
      </c>
      <c r="H19" s="19">
        <v>211.81373860316384</v>
      </c>
      <c r="I19" s="19">
        <v>1.5202172305006985</v>
      </c>
      <c r="J19" s="19">
        <v>14.422432842563071</v>
      </c>
      <c r="K19" s="19" t="s">
        <v>35</v>
      </c>
      <c r="L19" s="19">
        <v>70.829070579340637</v>
      </c>
      <c r="M19" s="20">
        <v>469.00723344821381</v>
      </c>
    </row>
    <row r="20" spans="2:13">
      <c r="B20" s="18" t="s">
        <v>7</v>
      </c>
      <c r="C20" s="12"/>
      <c r="D20" s="19" t="s">
        <v>35</v>
      </c>
      <c r="E20" s="19">
        <v>7.0591317869002479</v>
      </c>
      <c r="F20" s="19">
        <v>50.995220226415789</v>
      </c>
      <c r="G20" s="19">
        <v>0.89690026502043285</v>
      </c>
      <c r="H20" s="19">
        <v>110.06585732209739</v>
      </c>
      <c r="I20" s="19" t="s">
        <v>35</v>
      </c>
      <c r="J20" s="19">
        <v>3.1624974680746796</v>
      </c>
      <c r="K20" s="19" t="s">
        <v>35</v>
      </c>
      <c r="L20" s="19">
        <v>15.320330755956595</v>
      </c>
      <c r="M20" s="20">
        <v>187.49993782446515</v>
      </c>
    </row>
    <row r="21" spans="2:13">
      <c r="B21" s="18" t="s">
        <v>8</v>
      </c>
      <c r="C21" s="12"/>
      <c r="D21" s="19" t="s">
        <v>35</v>
      </c>
      <c r="E21" s="19">
        <v>2.9443853099578408</v>
      </c>
      <c r="F21" s="19">
        <v>5.6175192445179066E-2</v>
      </c>
      <c r="G21" s="19">
        <v>5.7296219500582426</v>
      </c>
      <c r="H21" s="19">
        <v>85.217261913842421</v>
      </c>
      <c r="I21" s="19" t="s">
        <v>35</v>
      </c>
      <c r="J21" s="19">
        <v>7.8794752352203817E-2</v>
      </c>
      <c r="K21" s="19" t="s">
        <v>35</v>
      </c>
      <c r="L21" s="19">
        <v>20.260829955909518</v>
      </c>
      <c r="M21" s="20">
        <v>114.28706907456541</v>
      </c>
    </row>
    <row r="22" spans="2:13">
      <c r="B22" s="18" t="s">
        <v>9</v>
      </c>
      <c r="C22" s="12"/>
      <c r="D22" s="19" t="s">
        <v>35</v>
      </c>
      <c r="E22" s="19">
        <v>3.3720677882260457</v>
      </c>
      <c r="F22" s="19">
        <v>246.78451430916883</v>
      </c>
      <c r="G22" s="19">
        <v>10.997923657595551</v>
      </c>
      <c r="H22" s="19">
        <v>75.820613836750709</v>
      </c>
      <c r="I22" s="19" t="s">
        <v>35</v>
      </c>
      <c r="J22" s="19">
        <v>3.0910179442686601</v>
      </c>
      <c r="K22" s="19" t="s">
        <v>35</v>
      </c>
      <c r="L22" s="19">
        <v>37.705318082108796</v>
      </c>
      <c r="M22" s="20">
        <v>377.77145561811869</v>
      </c>
    </row>
    <row r="23" spans="2:13">
      <c r="B23" s="18" t="s">
        <v>10</v>
      </c>
      <c r="C23" s="12"/>
      <c r="D23" s="19" t="s">
        <v>35</v>
      </c>
      <c r="E23" s="19">
        <v>6.3005025144127238</v>
      </c>
      <c r="F23" s="19">
        <v>999.36879485760767</v>
      </c>
      <c r="G23" s="19">
        <v>8.6158439240127649</v>
      </c>
      <c r="H23" s="19">
        <v>239.58919403871448</v>
      </c>
      <c r="I23" s="19" t="s">
        <v>35</v>
      </c>
      <c r="J23" s="19">
        <v>1.6711915487491764</v>
      </c>
      <c r="K23" s="19" t="s">
        <v>35</v>
      </c>
      <c r="L23" s="19">
        <v>45.79693440301395</v>
      </c>
      <c r="M23" s="20">
        <v>1301.3424612865108</v>
      </c>
    </row>
    <row r="24" spans="2:13">
      <c r="B24" s="18" t="s">
        <v>11</v>
      </c>
      <c r="C24" s="12"/>
      <c r="D24" s="19" t="s">
        <v>35</v>
      </c>
      <c r="E24" s="19">
        <v>0.48378043465274118</v>
      </c>
      <c r="F24" s="19">
        <v>352.15198267664431</v>
      </c>
      <c r="G24" s="19">
        <v>1.2829389596505792E-4</v>
      </c>
      <c r="H24" s="19">
        <v>33.119067903072072</v>
      </c>
      <c r="I24" s="19" t="s">
        <v>35</v>
      </c>
      <c r="J24" s="19">
        <v>6.7519981137866739E-2</v>
      </c>
      <c r="K24" s="19" t="s">
        <v>35</v>
      </c>
      <c r="L24" s="19">
        <v>1.7350991586603648</v>
      </c>
      <c r="M24" s="20">
        <v>387.55757844806328</v>
      </c>
    </row>
    <row r="25" spans="2:13">
      <c r="B25" s="18" t="s">
        <v>38</v>
      </c>
      <c r="C25" s="12"/>
      <c r="D25" s="19" t="s">
        <v>35</v>
      </c>
      <c r="E25" s="19">
        <v>7.7526321601886146</v>
      </c>
      <c r="F25" s="19">
        <v>247.90560871616256</v>
      </c>
      <c r="G25" s="19">
        <v>35.883674908832788</v>
      </c>
      <c r="H25" s="19">
        <v>252.46154079006942</v>
      </c>
      <c r="I25" s="19" t="s">
        <v>35</v>
      </c>
      <c r="J25" s="19">
        <v>43.817580897607741</v>
      </c>
      <c r="K25" s="19" t="s">
        <v>35</v>
      </c>
      <c r="L25" s="19">
        <v>61.193188828897796</v>
      </c>
      <c r="M25" s="20">
        <v>649.01422630175887</v>
      </c>
    </row>
    <row r="26" spans="2:13">
      <c r="B26" s="18" t="s">
        <v>12</v>
      </c>
      <c r="C26" s="12"/>
      <c r="D26" s="19" t="s">
        <v>35</v>
      </c>
      <c r="E26" s="19">
        <v>5.1094037454034886</v>
      </c>
      <c r="F26" s="19">
        <v>159.35724455234063</v>
      </c>
      <c r="G26" s="19">
        <v>7.0994123723296392</v>
      </c>
      <c r="H26" s="19">
        <v>97.600836384637574</v>
      </c>
      <c r="I26" s="19" t="s">
        <v>35</v>
      </c>
      <c r="J26" s="19">
        <v>1.6245993825167331</v>
      </c>
      <c r="K26" s="19" t="s">
        <v>35</v>
      </c>
      <c r="L26" s="19">
        <v>16.926908745821091</v>
      </c>
      <c r="M26" s="20">
        <v>287.71840518304919</v>
      </c>
    </row>
    <row r="27" spans="2:13">
      <c r="B27" s="18" t="s">
        <v>13</v>
      </c>
      <c r="C27" s="12"/>
      <c r="D27" s="19" t="s">
        <v>35</v>
      </c>
      <c r="E27" s="19">
        <v>3.8797129582745939</v>
      </c>
      <c r="F27" s="19">
        <v>16.428620220082628</v>
      </c>
      <c r="G27" s="19">
        <v>0.20072934231309686</v>
      </c>
      <c r="H27" s="19">
        <v>44.383886454358397</v>
      </c>
      <c r="I27" s="19" t="s">
        <v>35</v>
      </c>
      <c r="J27" s="19">
        <v>0.32897041538151378</v>
      </c>
      <c r="K27" s="19" t="s">
        <v>35</v>
      </c>
      <c r="L27" s="19">
        <v>12.852997460388258</v>
      </c>
      <c r="M27" s="20">
        <v>78.074916850798488</v>
      </c>
    </row>
    <row r="28" spans="2:13">
      <c r="B28" s="18" t="s">
        <v>39</v>
      </c>
      <c r="C28" s="12"/>
      <c r="D28" s="19" t="s">
        <v>35</v>
      </c>
      <c r="E28" s="19">
        <v>14.319312224294038</v>
      </c>
      <c r="F28" s="19">
        <v>130.22616788048308</v>
      </c>
      <c r="G28" s="19">
        <v>31.267866837280977</v>
      </c>
      <c r="H28" s="19">
        <v>560.98460388211436</v>
      </c>
      <c r="I28" s="19" t="s">
        <v>35</v>
      </c>
      <c r="J28" s="19">
        <v>7.3490563783430254</v>
      </c>
      <c r="K28" s="19" t="s">
        <v>35</v>
      </c>
      <c r="L28" s="19">
        <v>121.88443531131095</v>
      </c>
      <c r="M28" s="20">
        <v>866.03144251382639</v>
      </c>
    </row>
    <row r="29" spans="2:13">
      <c r="B29" s="18" t="s">
        <v>40</v>
      </c>
      <c r="C29" s="12"/>
      <c r="D29" s="19" t="s">
        <v>35</v>
      </c>
      <c r="E29" s="19">
        <v>50.406104622981942</v>
      </c>
      <c r="F29" s="19">
        <v>2728.1983023652824</v>
      </c>
      <c r="G29" s="19">
        <v>43.665424213327505</v>
      </c>
      <c r="H29" s="19">
        <v>1308.2761464797802</v>
      </c>
      <c r="I29" s="19" t="s">
        <v>35</v>
      </c>
      <c r="J29" s="19">
        <v>5.5388930615355401</v>
      </c>
      <c r="K29" s="19" t="s">
        <v>35</v>
      </c>
      <c r="L29" s="19">
        <v>66.059022330148125</v>
      </c>
      <c r="M29" s="20">
        <v>4202.1438930730556</v>
      </c>
    </row>
    <row r="30" spans="2:13">
      <c r="B30" s="18" t="s">
        <v>14</v>
      </c>
      <c r="C30" s="12"/>
      <c r="D30" s="19" t="s">
        <v>35</v>
      </c>
      <c r="E30" s="19">
        <v>763.87811735620448</v>
      </c>
      <c r="F30" s="19">
        <v>67.256892423268312</v>
      </c>
      <c r="G30" s="19">
        <v>163.47116963638405</v>
      </c>
      <c r="H30" s="19">
        <v>935.43883753589762</v>
      </c>
      <c r="I30" s="19" t="s">
        <v>35</v>
      </c>
      <c r="J30" s="19">
        <v>2.9385519898034245</v>
      </c>
      <c r="K30" s="19" t="s">
        <v>35</v>
      </c>
      <c r="L30" s="19">
        <v>125.32835070085886</v>
      </c>
      <c r="M30" s="20">
        <v>2058.3119196424168</v>
      </c>
    </row>
    <row r="31" spans="2:13">
      <c r="B31" s="18" t="s">
        <v>15</v>
      </c>
      <c r="C31" s="12"/>
      <c r="D31" s="19" t="s">
        <v>35</v>
      </c>
      <c r="E31" s="19">
        <v>164.67493155941457</v>
      </c>
      <c r="F31" s="19">
        <v>478.01337024704873</v>
      </c>
      <c r="G31" s="19">
        <v>192.91219063371386</v>
      </c>
      <c r="H31" s="19">
        <v>892.97630924591726</v>
      </c>
      <c r="I31" s="19">
        <v>3.3032792425367614E-2</v>
      </c>
      <c r="J31" s="19">
        <v>41.530316897468808</v>
      </c>
      <c r="K31" s="19" t="s">
        <v>35</v>
      </c>
      <c r="L31" s="19">
        <v>356.05045669734403</v>
      </c>
      <c r="M31" s="20">
        <v>2126.1906080733324</v>
      </c>
    </row>
    <row r="32" spans="2:13">
      <c r="B32" s="18" t="s">
        <v>41</v>
      </c>
      <c r="C32" s="12"/>
      <c r="D32" s="19" t="s">
        <v>35</v>
      </c>
      <c r="E32" s="19">
        <v>20.426172295968559</v>
      </c>
      <c r="F32" s="19">
        <v>67.325851614643298</v>
      </c>
      <c r="G32" s="19">
        <v>16.135560699973599</v>
      </c>
      <c r="H32" s="19">
        <v>46.198067295263634</v>
      </c>
      <c r="I32" s="19" t="s">
        <v>35</v>
      </c>
      <c r="J32" s="19">
        <v>1.0144062093052492E-2</v>
      </c>
      <c r="K32" s="19" t="s">
        <v>35</v>
      </c>
      <c r="L32" s="19">
        <v>23.936219109463035</v>
      </c>
      <c r="M32" s="20">
        <v>174.03201507740516</v>
      </c>
    </row>
    <row r="33" spans="2:13">
      <c r="B33" s="18" t="s">
        <v>16</v>
      </c>
      <c r="C33" s="12"/>
      <c r="D33" s="19" t="s">
        <v>35</v>
      </c>
      <c r="E33" s="19">
        <v>71.028453474605527</v>
      </c>
      <c r="F33" s="19">
        <v>596.37263486579593</v>
      </c>
      <c r="G33" s="19">
        <v>2330.3790758614909</v>
      </c>
      <c r="H33" s="19">
        <v>395.14371160544943</v>
      </c>
      <c r="I33" s="19" t="s">
        <v>35</v>
      </c>
      <c r="J33" s="19">
        <v>0.18242830475982355</v>
      </c>
      <c r="K33" s="19" t="s">
        <v>35</v>
      </c>
      <c r="L33" s="19">
        <v>165.51285306832906</v>
      </c>
      <c r="M33" s="20">
        <v>3558.6191571804306</v>
      </c>
    </row>
    <row r="34" spans="2:13">
      <c r="B34" s="18" t="s">
        <v>17</v>
      </c>
      <c r="C34" s="12"/>
      <c r="D34" s="19" t="s">
        <v>35</v>
      </c>
      <c r="E34" s="19">
        <v>40.068863034959676</v>
      </c>
      <c r="F34" s="19">
        <v>869.45969490557854</v>
      </c>
      <c r="G34" s="19">
        <v>3.8891900894807616</v>
      </c>
      <c r="H34" s="19">
        <v>1541.6408588124059</v>
      </c>
      <c r="I34" s="19" t="s">
        <v>35</v>
      </c>
      <c r="J34" s="19">
        <v>12.519214158420194</v>
      </c>
      <c r="K34" s="19" t="s">
        <v>35</v>
      </c>
      <c r="L34" s="19">
        <v>447.97531334589235</v>
      </c>
      <c r="M34" s="20">
        <v>2915.5531343467374</v>
      </c>
    </row>
    <row r="35" spans="2:13">
      <c r="B35" s="18" t="s">
        <v>42</v>
      </c>
      <c r="C35" s="12"/>
      <c r="D35" s="19" t="s">
        <v>35</v>
      </c>
      <c r="E35" s="19">
        <v>230.48144934206729</v>
      </c>
      <c r="F35" s="19">
        <v>179.66344678735717</v>
      </c>
      <c r="G35" s="19" t="s">
        <v>35</v>
      </c>
      <c r="H35" s="19">
        <v>589.33876440809706</v>
      </c>
      <c r="I35" s="19" t="s">
        <v>35</v>
      </c>
      <c r="J35" s="19">
        <v>6.3680457249671178</v>
      </c>
      <c r="K35" s="19" t="s">
        <v>35</v>
      </c>
      <c r="L35" s="19">
        <v>399.92111136264685</v>
      </c>
      <c r="M35" s="20">
        <v>1405.7728176251355</v>
      </c>
    </row>
    <row r="36" spans="2:13">
      <c r="B36" s="18" t="s">
        <v>43</v>
      </c>
      <c r="C36" s="12"/>
      <c r="D36" s="19" t="s">
        <v>35</v>
      </c>
      <c r="E36" s="19">
        <v>60.102071386512691</v>
      </c>
      <c r="F36" s="19">
        <v>197.20999560028966</v>
      </c>
      <c r="G36" s="19">
        <v>307.46134920746795</v>
      </c>
      <c r="H36" s="19">
        <v>776.3612977463614</v>
      </c>
      <c r="I36" s="19">
        <v>6.1213655445009531E-4</v>
      </c>
      <c r="J36" s="19">
        <v>145.51418973965022</v>
      </c>
      <c r="K36" s="19" t="s">
        <v>35</v>
      </c>
      <c r="L36" s="19">
        <v>429.6881601185919</v>
      </c>
      <c r="M36" s="20">
        <v>1916.3376759354283</v>
      </c>
    </row>
    <row r="37" spans="2:13">
      <c r="B37" s="18" t="s">
        <v>44</v>
      </c>
      <c r="C37" s="12"/>
      <c r="D37" s="19">
        <v>6623.1388745316508</v>
      </c>
      <c r="E37" s="19" t="s">
        <v>35</v>
      </c>
      <c r="F37" s="19">
        <v>378.44594018623604</v>
      </c>
      <c r="G37" s="19" t="s">
        <v>35</v>
      </c>
      <c r="H37" s="19" t="s">
        <v>35</v>
      </c>
      <c r="I37" s="19" t="s">
        <v>35</v>
      </c>
      <c r="J37" s="19" t="s">
        <v>35</v>
      </c>
      <c r="K37" s="19" t="s">
        <v>35</v>
      </c>
      <c r="L37" s="19" t="s">
        <v>35</v>
      </c>
      <c r="M37" s="20">
        <v>7001.5848147178867</v>
      </c>
    </row>
    <row r="38" spans="2:13">
      <c r="B38" s="18" t="s">
        <v>45</v>
      </c>
      <c r="C38" s="12"/>
      <c r="D38" s="19" t="s">
        <v>35</v>
      </c>
      <c r="E38" s="19">
        <v>252.05879393790315</v>
      </c>
      <c r="F38" s="19">
        <v>146.51924232189904</v>
      </c>
      <c r="G38" s="19">
        <v>41.132150780684981</v>
      </c>
      <c r="H38" s="19">
        <v>106.19964066502379</v>
      </c>
      <c r="I38" s="19" t="s">
        <v>35</v>
      </c>
      <c r="J38" s="19">
        <v>1.7923581096658785</v>
      </c>
      <c r="K38" s="19" t="s">
        <v>35</v>
      </c>
      <c r="L38" s="19">
        <v>21.791957908095643</v>
      </c>
      <c r="M38" s="20">
        <v>569.49414372327249</v>
      </c>
    </row>
    <row r="39" spans="2:13">
      <c r="B39" s="18" t="s">
        <v>18</v>
      </c>
      <c r="C39" s="12"/>
      <c r="D39" s="19" t="s">
        <v>35</v>
      </c>
      <c r="E39" s="19">
        <v>233.50848794868961</v>
      </c>
      <c r="F39" s="19">
        <v>226.96415456152542</v>
      </c>
      <c r="G39" s="19">
        <v>50.38311317779344</v>
      </c>
      <c r="H39" s="19">
        <v>284.25352837467011</v>
      </c>
      <c r="I39" s="19">
        <v>3.3828477091160529</v>
      </c>
      <c r="J39" s="19">
        <v>315.42218665224851</v>
      </c>
      <c r="K39" s="19" t="s">
        <v>35</v>
      </c>
      <c r="L39" s="19">
        <v>62.418092329026592</v>
      </c>
      <c r="M39" s="20">
        <v>1176.3324107530698</v>
      </c>
    </row>
    <row r="40" spans="2:13">
      <c r="B40" s="18" t="s">
        <v>19</v>
      </c>
      <c r="C40" s="12"/>
      <c r="D40" s="19" t="s">
        <v>35</v>
      </c>
      <c r="E40" s="19">
        <v>612.96568217295896</v>
      </c>
      <c r="F40" s="19">
        <v>51.85750454717882</v>
      </c>
      <c r="G40" s="19">
        <v>67.26918567928486</v>
      </c>
      <c r="H40" s="19">
        <v>230.299021568238</v>
      </c>
      <c r="I40" s="19" t="s">
        <v>35</v>
      </c>
      <c r="J40" s="19">
        <v>7.3635622552480742</v>
      </c>
      <c r="K40" s="19" t="s">
        <v>35</v>
      </c>
      <c r="L40" s="19">
        <v>83.555619106709884</v>
      </c>
      <c r="M40" s="20">
        <v>1053.3105753296186</v>
      </c>
    </row>
    <row r="41" spans="2:13">
      <c r="B41" s="18" t="s">
        <v>20</v>
      </c>
      <c r="C41" s="12"/>
      <c r="D41" s="19" t="s">
        <v>35</v>
      </c>
      <c r="E41" s="19">
        <v>32.329553832886695</v>
      </c>
      <c r="F41" s="19">
        <v>126.27415139364159</v>
      </c>
      <c r="G41" s="19">
        <v>57.981718561061271</v>
      </c>
      <c r="H41" s="19">
        <v>120.44767867163057</v>
      </c>
      <c r="I41" s="19">
        <v>4.7779105978571032E-2</v>
      </c>
      <c r="J41" s="19">
        <v>8.2229562559140454</v>
      </c>
      <c r="K41" s="19" t="s">
        <v>35</v>
      </c>
      <c r="L41" s="19">
        <v>52.208195782327088</v>
      </c>
      <c r="M41" s="20">
        <v>397.51203360343982</v>
      </c>
    </row>
    <row r="42" spans="2:13">
      <c r="B42" s="18" t="s">
        <v>46</v>
      </c>
      <c r="C42" s="12"/>
      <c r="D42" s="19" t="s">
        <v>35</v>
      </c>
      <c r="E42" s="19">
        <v>487.14896471643294</v>
      </c>
      <c r="F42" s="19">
        <v>2364.1934340811381</v>
      </c>
      <c r="G42" s="19">
        <v>76.37939508693033</v>
      </c>
      <c r="H42" s="19">
        <v>297.96401772253091</v>
      </c>
      <c r="I42" s="19" t="s">
        <v>35</v>
      </c>
      <c r="J42" s="19">
        <v>34.637693549878335</v>
      </c>
      <c r="K42" s="19" t="s">
        <v>35</v>
      </c>
      <c r="L42" s="19">
        <v>131.21367086013393</v>
      </c>
      <c r="M42" s="20">
        <v>3391.5371760170447</v>
      </c>
    </row>
    <row r="43" spans="2:13">
      <c r="B43" s="28"/>
      <c r="C43" s="28"/>
      <c r="D43" s="21"/>
      <c r="E43" s="21"/>
      <c r="F43" s="21"/>
      <c r="G43" s="21"/>
      <c r="H43" s="21"/>
      <c r="I43" s="21"/>
      <c r="J43" s="21"/>
      <c r="K43" s="21"/>
      <c r="L43" s="21"/>
      <c r="M43" s="29"/>
    </row>
    <row r="44" spans="2:13">
      <c r="B44" s="12"/>
      <c r="C44" s="12"/>
      <c r="D44" s="19"/>
      <c r="E44" s="19"/>
      <c r="F44" s="19"/>
      <c r="G44" s="19"/>
      <c r="H44" s="19"/>
      <c r="I44" s="19"/>
      <c r="J44" s="19"/>
      <c r="K44" s="19"/>
      <c r="L44" s="19"/>
      <c r="M44" s="24"/>
    </row>
    <row r="45" spans="2:13">
      <c r="B45" s="18" t="s">
        <v>0</v>
      </c>
      <c r="D45" s="19">
        <v>6623.1388745316508</v>
      </c>
      <c r="E45" s="19">
        <v>3165.4566113705623</v>
      </c>
      <c r="F45" s="19">
        <v>16320.519090476169</v>
      </c>
      <c r="G45" s="19">
        <v>4171.5219747520596</v>
      </c>
      <c r="H45" s="19">
        <v>13129.836761324288</v>
      </c>
      <c r="I45" s="19">
        <v>477.26830945801629</v>
      </c>
      <c r="J45" s="19">
        <v>697.6536729591777</v>
      </c>
      <c r="K45" s="19">
        <v>476.52438653661397</v>
      </c>
      <c r="L45" s="19">
        <v>2940.5043884547663</v>
      </c>
      <c r="M45" s="20">
        <v>48002.424069863293</v>
      </c>
    </row>
    <row r="47" spans="2:13">
      <c r="B47" s="32"/>
    </row>
  </sheetData>
  <mergeCells count="1">
    <mergeCell ref="D7:L7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2644AE-BBDD-4F1F-B424-CA29DA93CE2A}">
  <dimension ref="B1:M47"/>
  <sheetViews>
    <sheetView tabSelected="1" workbookViewId="0"/>
  </sheetViews>
  <sheetFormatPr baseColWidth="10" defaultRowHeight="15"/>
  <cols>
    <col min="1" max="16384" width="11.42578125" style="3"/>
  </cols>
  <sheetData>
    <row r="1" spans="2:13">
      <c r="B1" s="4" t="s">
        <v>29</v>
      </c>
      <c r="C1" s="5"/>
      <c r="D1" s="1"/>
      <c r="E1" s="2"/>
      <c r="F1" s="2"/>
      <c r="G1" s="2"/>
      <c r="H1" s="2"/>
      <c r="I1" s="2"/>
      <c r="J1" s="2"/>
      <c r="K1" s="2"/>
      <c r="L1" s="6"/>
      <c r="M1" s="6"/>
    </row>
    <row r="2" spans="2:13">
      <c r="B2" s="2" t="s">
        <v>31</v>
      </c>
      <c r="C2" s="5"/>
      <c r="D2" s="1"/>
      <c r="E2" s="1"/>
      <c r="F2" s="2"/>
      <c r="G2" s="2"/>
      <c r="H2" s="2"/>
      <c r="I2" s="2"/>
      <c r="J2" s="2"/>
      <c r="K2" s="2"/>
      <c r="L2" s="2"/>
      <c r="M2" s="2"/>
    </row>
    <row r="3" spans="2:13">
      <c r="B3" s="7" t="s">
        <v>47</v>
      </c>
      <c r="C3" s="7"/>
      <c r="D3" s="8"/>
      <c r="E3" s="8"/>
      <c r="F3" s="2"/>
      <c r="G3" s="2"/>
      <c r="H3" s="2"/>
      <c r="I3" s="2"/>
      <c r="J3" s="2"/>
      <c r="K3" s="2"/>
      <c r="L3" s="2"/>
      <c r="M3" s="2"/>
    </row>
    <row r="4" spans="2:13">
      <c r="B4" s="7"/>
      <c r="C4" s="7"/>
      <c r="D4" s="2"/>
      <c r="E4" s="2"/>
      <c r="F4" s="2"/>
      <c r="G4" s="2"/>
      <c r="H4" s="2"/>
      <c r="I4" s="2"/>
      <c r="J4" s="2"/>
      <c r="K4" s="2"/>
      <c r="L4" s="6"/>
      <c r="M4" s="6"/>
    </row>
    <row r="5" spans="2:13">
      <c r="B5" s="9"/>
      <c r="C5" s="9"/>
      <c r="D5" s="2"/>
      <c r="E5" s="2"/>
      <c r="F5" s="2"/>
      <c r="G5" s="2"/>
      <c r="H5" s="2"/>
      <c r="I5" s="2"/>
      <c r="J5" s="2"/>
      <c r="K5" s="2"/>
      <c r="L5" s="2"/>
      <c r="M5" s="2"/>
    </row>
    <row r="6" spans="2:13">
      <c r="B6" s="10"/>
      <c r="C6" s="10"/>
      <c r="D6" s="11"/>
      <c r="E6" s="11"/>
      <c r="F6" s="11"/>
      <c r="G6" s="11"/>
      <c r="H6" s="11"/>
      <c r="I6" s="11"/>
      <c r="J6" s="11"/>
      <c r="K6" s="11"/>
      <c r="L6" s="11"/>
      <c r="M6" s="11"/>
    </row>
    <row r="7" spans="2:13">
      <c r="B7" s="12"/>
      <c r="C7" s="12"/>
      <c r="D7" s="35" t="s">
        <v>27</v>
      </c>
      <c r="E7" s="35"/>
      <c r="F7" s="35"/>
      <c r="G7" s="35"/>
      <c r="H7" s="35"/>
      <c r="I7" s="35"/>
      <c r="J7" s="35"/>
      <c r="K7" s="35"/>
      <c r="L7" s="35"/>
      <c r="M7" s="13"/>
    </row>
    <row r="8" spans="2:13">
      <c r="B8" s="12"/>
      <c r="C8" s="12"/>
      <c r="D8" s="31"/>
      <c r="E8" s="31"/>
      <c r="F8" s="31"/>
      <c r="G8" s="31"/>
      <c r="H8" s="31"/>
      <c r="I8" s="31"/>
      <c r="J8" s="31"/>
      <c r="K8" s="31"/>
      <c r="L8" s="31"/>
      <c r="M8" s="31"/>
    </row>
    <row r="9" spans="2:13" ht="51">
      <c r="B9" s="5" t="s">
        <v>28</v>
      </c>
      <c r="C9" s="12"/>
      <c r="D9" s="14" t="s">
        <v>21</v>
      </c>
      <c r="E9" s="14" t="s">
        <v>30</v>
      </c>
      <c r="F9" s="14" t="s">
        <v>22</v>
      </c>
      <c r="G9" s="14" t="s">
        <v>23</v>
      </c>
      <c r="H9" s="14" t="s">
        <v>24</v>
      </c>
      <c r="I9" s="14" t="s">
        <v>25</v>
      </c>
      <c r="J9" s="14" t="s">
        <v>26</v>
      </c>
      <c r="K9" s="14" t="s">
        <v>32</v>
      </c>
      <c r="L9" s="14" t="s">
        <v>33</v>
      </c>
      <c r="M9" s="15" t="s">
        <v>34</v>
      </c>
    </row>
    <row r="10" spans="2:13">
      <c r="B10" s="16"/>
      <c r="C10" s="16"/>
      <c r="D10" s="17"/>
      <c r="E10" s="17"/>
      <c r="F10" s="17"/>
      <c r="G10" s="17"/>
      <c r="H10" s="17"/>
      <c r="I10" s="17"/>
      <c r="J10" s="17"/>
      <c r="K10" s="17"/>
      <c r="L10" s="17"/>
      <c r="M10" s="27"/>
    </row>
    <row r="11" spans="2:13">
      <c r="B11" s="7"/>
      <c r="C11" s="12"/>
      <c r="D11" s="12"/>
      <c r="E11" s="12"/>
      <c r="F11" s="12"/>
      <c r="G11" s="12"/>
      <c r="H11" s="12"/>
      <c r="I11" s="12"/>
      <c r="J11" s="12"/>
      <c r="K11" s="12"/>
      <c r="L11" s="12"/>
      <c r="M11" s="12"/>
    </row>
    <row r="12" spans="2:13">
      <c r="B12" s="18" t="s">
        <v>1</v>
      </c>
      <c r="C12" s="12"/>
      <c r="D12" s="19" t="s">
        <v>35</v>
      </c>
      <c r="E12" s="19">
        <v>7.0245921342724271</v>
      </c>
      <c r="F12" s="19">
        <v>0.14397273881275405</v>
      </c>
      <c r="G12" s="19">
        <v>27.341197151646849</v>
      </c>
      <c r="H12" s="19">
        <v>263.15627492233386</v>
      </c>
      <c r="I12" s="19">
        <v>16.39368199064873</v>
      </c>
      <c r="J12" s="19">
        <v>25.606719694937098</v>
      </c>
      <c r="K12" s="19" t="s">
        <v>35</v>
      </c>
      <c r="L12" s="19">
        <v>7.1871812025199064</v>
      </c>
      <c r="M12" s="20">
        <v>346.85361983517163</v>
      </c>
    </row>
    <row r="13" spans="2:13">
      <c r="B13" s="18" t="s">
        <v>2</v>
      </c>
      <c r="C13" s="12"/>
      <c r="D13" s="19" t="s">
        <v>35</v>
      </c>
      <c r="E13" s="19">
        <v>3.2936320297079429</v>
      </c>
      <c r="F13" s="19">
        <v>1.3985680425222744</v>
      </c>
      <c r="G13" s="19">
        <v>16.920030322439352</v>
      </c>
      <c r="H13" s="19">
        <v>79.166376959988185</v>
      </c>
      <c r="I13" s="19">
        <v>362.15147773878203</v>
      </c>
      <c r="J13" s="19">
        <v>1.4060574694215953</v>
      </c>
      <c r="K13" s="19" t="s">
        <v>35</v>
      </c>
      <c r="L13" s="19">
        <v>12.24990683994579</v>
      </c>
      <c r="M13" s="20">
        <v>476.58604940280713</v>
      </c>
    </row>
    <row r="14" spans="2:13">
      <c r="B14" s="18" t="s">
        <v>3</v>
      </c>
      <c r="C14" s="12"/>
      <c r="D14" s="19" t="s">
        <v>35</v>
      </c>
      <c r="E14" s="19">
        <v>3.8957716865268575</v>
      </c>
      <c r="F14" s="19">
        <v>19.567121710227244</v>
      </c>
      <c r="G14" s="19">
        <v>2.4217168791687764</v>
      </c>
      <c r="H14" s="19">
        <v>43.457792753432926</v>
      </c>
      <c r="I14" s="19">
        <v>21.888324826428256</v>
      </c>
      <c r="J14" s="19">
        <v>1.0034818758595654</v>
      </c>
      <c r="K14" s="19" t="s">
        <v>35</v>
      </c>
      <c r="L14" s="19">
        <v>4.0587607675572492</v>
      </c>
      <c r="M14" s="20">
        <v>96.292970499200877</v>
      </c>
    </row>
    <row r="15" spans="2:13">
      <c r="B15" s="18" t="s">
        <v>4</v>
      </c>
      <c r="C15" s="12"/>
      <c r="D15" s="19" t="s">
        <v>35</v>
      </c>
      <c r="E15" s="19">
        <v>0.53031899839854502</v>
      </c>
      <c r="F15" s="19">
        <v>6.4477308284167147</v>
      </c>
      <c r="G15" s="19">
        <v>18.962761100278307</v>
      </c>
      <c r="H15" s="19">
        <v>56.702514881539443</v>
      </c>
      <c r="I15" s="19">
        <v>58.912765857917897</v>
      </c>
      <c r="J15" s="19">
        <v>3.5415945600477063</v>
      </c>
      <c r="K15" s="19" t="s">
        <v>35</v>
      </c>
      <c r="L15" s="19">
        <v>7.7481147505674981</v>
      </c>
      <c r="M15" s="20">
        <v>152.84580097716614</v>
      </c>
    </row>
    <row r="16" spans="2:13">
      <c r="B16" s="18" t="s">
        <v>5</v>
      </c>
      <c r="C16" s="12"/>
      <c r="D16" s="19" t="s">
        <v>35</v>
      </c>
      <c r="E16" s="19">
        <v>3.6347067415112431</v>
      </c>
      <c r="F16" s="19">
        <v>36.554176432276222</v>
      </c>
      <c r="G16" s="19">
        <v>1.0914542960305091</v>
      </c>
      <c r="H16" s="19">
        <v>20.417696300658402</v>
      </c>
      <c r="I16" s="19" t="s">
        <v>35</v>
      </c>
      <c r="J16" s="19">
        <v>1.006220630317302</v>
      </c>
      <c r="K16" s="19" t="s">
        <v>35</v>
      </c>
      <c r="L16" s="19">
        <v>5.5298384285294571</v>
      </c>
      <c r="M16" s="20">
        <v>68.234092829323146</v>
      </c>
    </row>
    <row r="17" spans="2:13">
      <c r="B17" s="18" t="s">
        <v>6</v>
      </c>
      <c r="C17" s="12"/>
      <c r="D17" s="19" t="s">
        <v>35</v>
      </c>
      <c r="E17" s="19">
        <v>50.988665674290999</v>
      </c>
      <c r="F17" s="19">
        <v>3991.6189811604022</v>
      </c>
      <c r="G17" s="19">
        <v>359.41962766379032</v>
      </c>
      <c r="H17" s="19">
        <v>2681.5015611491158</v>
      </c>
      <c r="I17" s="19" t="s">
        <v>35</v>
      </c>
      <c r="J17" s="19">
        <v>10.325307857797711</v>
      </c>
      <c r="K17" s="19">
        <v>250.49996399999964</v>
      </c>
      <c r="L17" s="19">
        <v>113.59988287843611</v>
      </c>
      <c r="M17" s="20">
        <v>7457.9539903838322</v>
      </c>
    </row>
    <row r="18" spans="2:13">
      <c r="B18" s="18" t="s">
        <v>36</v>
      </c>
      <c r="C18" s="12"/>
      <c r="D18" s="19" t="s">
        <v>35</v>
      </c>
      <c r="E18" s="19">
        <v>9.6887559837829897</v>
      </c>
      <c r="F18" s="19">
        <v>455.82769715156815</v>
      </c>
      <c r="G18" s="19">
        <v>64.343740244509874</v>
      </c>
      <c r="H18" s="19">
        <v>213.99586702476228</v>
      </c>
      <c r="I18" s="19" t="s">
        <v>35</v>
      </c>
      <c r="J18" s="19">
        <v>1.7169848307611884</v>
      </c>
      <c r="K18" s="19">
        <v>121.93883395874634</v>
      </c>
      <c r="L18" s="19">
        <v>21.36857688604546</v>
      </c>
      <c r="M18" s="20">
        <v>888.88045608017637</v>
      </c>
    </row>
    <row r="19" spans="2:13">
      <c r="B19" s="18" t="s">
        <v>37</v>
      </c>
      <c r="C19" s="12"/>
      <c r="D19" s="19" t="s">
        <v>35</v>
      </c>
      <c r="E19" s="19">
        <v>15.103441470689619</v>
      </c>
      <c r="F19" s="19">
        <v>272.61381691507773</v>
      </c>
      <c r="G19" s="19">
        <v>7.1089466855253729</v>
      </c>
      <c r="H19" s="19">
        <v>223.60294812933353</v>
      </c>
      <c r="I19" s="19">
        <v>1.4204188449343078</v>
      </c>
      <c r="J19" s="19">
        <v>20.19423281478581</v>
      </c>
      <c r="K19" s="19" t="s">
        <v>35</v>
      </c>
      <c r="L19" s="19">
        <v>72.046480046836265</v>
      </c>
      <c r="M19" s="20">
        <v>612.09028490718254</v>
      </c>
    </row>
    <row r="20" spans="2:13">
      <c r="B20" s="18" t="s">
        <v>7</v>
      </c>
      <c r="C20" s="12"/>
      <c r="D20" s="19" t="s">
        <v>35</v>
      </c>
      <c r="E20" s="19">
        <v>4.4077991941881445</v>
      </c>
      <c r="F20" s="19">
        <v>90.321611390341246</v>
      </c>
      <c r="G20" s="19">
        <v>0.84944701475317119</v>
      </c>
      <c r="H20" s="19">
        <v>130.96455788512347</v>
      </c>
      <c r="I20" s="19" t="s">
        <v>35</v>
      </c>
      <c r="J20" s="19">
        <v>2.6173217544291494</v>
      </c>
      <c r="K20" s="19" t="s">
        <v>35</v>
      </c>
      <c r="L20" s="19">
        <v>15.583656471724302</v>
      </c>
      <c r="M20" s="20">
        <v>244.74439371055948</v>
      </c>
    </row>
    <row r="21" spans="2:13">
      <c r="B21" s="18" t="s">
        <v>8</v>
      </c>
      <c r="C21" s="12"/>
      <c r="D21" s="19" t="s">
        <v>35</v>
      </c>
      <c r="E21" s="19">
        <v>0.75198679025954251</v>
      </c>
      <c r="F21" s="19">
        <v>1.541168958927914E-2</v>
      </c>
      <c r="G21" s="19">
        <v>1.4266521036136821</v>
      </c>
      <c r="H21" s="19">
        <v>102.55773749715443</v>
      </c>
      <c r="I21" s="19" t="s">
        <v>35</v>
      </c>
      <c r="J21" s="19">
        <v>0.10059382992569019</v>
      </c>
      <c r="K21" s="19" t="s">
        <v>35</v>
      </c>
      <c r="L21" s="19">
        <v>20.609072930240426</v>
      </c>
      <c r="M21" s="20">
        <v>125.46145484078305</v>
      </c>
    </row>
    <row r="22" spans="2:13">
      <c r="B22" s="18" t="s">
        <v>9</v>
      </c>
      <c r="C22" s="12"/>
      <c r="D22" s="19" t="s">
        <v>35</v>
      </c>
      <c r="E22" s="19">
        <v>1.575331749119206</v>
      </c>
      <c r="F22" s="19">
        <v>79.145771519371976</v>
      </c>
      <c r="G22" s="19">
        <v>9.4046112068513867</v>
      </c>
      <c r="H22" s="19">
        <v>89.963732071798916</v>
      </c>
      <c r="I22" s="19" t="s">
        <v>35</v>
      </c>
      <c r="J22" s="19">
        <v>1.0513966668574108</v>
      </c>
      <c r="K22" s="19" t="s">
        <v>35</v>
      </c>
      <c r="L22" s="19">
        <v>38.353396771164569</v>
      </c>
      <c r="M22" s="20">
        <v>219.49423998516346</v>
      </c>
    </row>
    <row r="23" spans="2:13">
      <c r="B23" s="18" t="s">
        <v>10</v>
      </c>
      <c r="C23" s="12"/>
      <c r="D23" s="19" t="s">
        <v>35</v>
      </c>
      <c r="E23" s="19">
        <v>3.5662276259494798</v>
      </c>
      <c r="F23" s="19">
        <v>1411.2033854660128</v>
      </c>
      <c r="G23" s="19">
        <v>17.571879470621575</v>
      </c>
      <c r="H23" s="19">
        <v>546.55309302712976</v>
      </c>
      <c r="I23" s="19" t="s">
        <v>35</v>
      </c>
      <c r="J23" s="19">
        <v>2.9107107033383097</v>
      </c>
      <c r="K23" s="19" t="s">
        <v>35</v>
      </c>
      <c r="L23" s="19">
        <v>46.584091725120103</v>
      </c>
      <c r="M23" s="20">
        <v>2028.389388018172</v>
      </c>
    </row>
    <row r="24" spans="2:13">
      <c r="B24" s="18" t="s">
        <v>11</v>
      </c>
      <c r="C24" s="12"/>
      <c r="D24" s="19" t="s">
        <v>35</v>
      </c>
      <c r="E24" s="19">
        <v>0.33279362273515228</v>
      </c>
      <c r="F24" s="19">
        <v>156.27173464299193</v>
      </c>
      <c r="G24" s="19" t="s">
        <v>35</v>
      </c>
      <c r="H24" s="19">
        <v>50.483696666691479</v>
      </c>
      <c r="I24" s="19" t="s">
        <v>35</v>
      </c>
      <c r="J24" s="19">
        <v>6.4442279298513247E-2</v>
      </c>
      <c r="K24" s="19" t="s">
        <v>35</v>
      </c>
      <c r="L24" s="19">
        <v>1.7649220283594556</v>
      </c>
      <c r="M24" s="20">
        <v>208.91758924007652</v>
      </c>
    </row>
    <row r="25" spans="2:13">
      <c r="B25" s="18" t="s">
        <v>38</v>
      </c>
      <c r="C25" s="12"/>
      <c r="D25" s="19" t="s">
        <v>35</v>
      </c>
      <c r="E25" s="19">
        <v>11.020365536185228</v>
      </c>
      <c r="F25" s="19">
        <v>153.6641866241448</v>
      </c>
      <c r="G25" s="19">
        <v>27.985595219595488</v>
      </c>
      <c r="H25" s="19">
        <v>287.1680312013068</v>
      </c>
      <c r="I25" s="19" t="s">
        <v>35</v>
      </c>
      <c r="J25" s="19">
        <v>52.61224251755435</v>
      </c>
      <c r="K25" s="19" t="s">
        <v>35</v>
      </c>
      <c r="L25" s="19">
        <v>62.244976842169898</v>
      </c>
      <c r="M25" s="20">
        <v>594.69539794095658</v>
      </c>
    </row>
    <row r="26" spans="2:13">
      <c r="B26" s="18" t="s">
        <v>12</v>
      </c>
      <c r="C26" s="12"/>
      <c r="D26" s="19" t="s">
        <v>35</v>
      </c>
      <c r="E26" s="19">
        <v>4.1126824905285382</v>
      </c>
      <c r="F26" s="19">
        <v>95.790209141218597</v>
      </c>
      <c r="G26" s="19">
        <v>4.9491441022800471</v>
      </c>
      <c r="H26" s="19">
        <v>97.134894274783491</v>
      </c>
      <c r="I26" s="19" t="s">
        <v>35</v>
      </c>
      <c r="J26" s="19">
        <v>1.4756190411384045</v>
      </c>
      <c r="K26" s="19" t="s">
        <v>35</v>
      </c>
      <c r="L26" s="19">
        <v>17.217848310523031</v>
      </c>
      <c r="M26" s="20">
        <v>220.68039736047211</v>
      </c>
    </row>
    <row r="27" spans="2:13">
      <c r="B27" s="18" t="s">
        <v>13</v>
      </c>
      <c r="C27" s="12"/>
      <c r="D27" s="19" t="s">
        <v>35</v>
      </c>
      <c r="E27" s="19">
        <v>0.84127758851084911</v>
      </c>
      <c r="F27" s="19">
        <v>6.9710968330982883</v>
      </c>
      <c r="G27" s="19">
        <v>0.3909325652707214</v>
      </c>
      <c r="H27" s="19">
        <v>46.513116809713281</v>
      </c>
      <c r="I27" s="19" t="s">
        <v>35</v>
      </c>
      <c r="J27" s="19">
        <v>0.33947814511110086</v>
      </c>
      <c r="K27" s="19" t="s">
        <v>35</v>
      </c>
      <c r="L27" s="19">
        <v>13.07391467228992</v>
      </c>
      <c r="M27" s="20">
        <v>68.129816613994166</v>
      </c>
    </row>
    <row r="28" spans="2:13">
      <c r="B28" s="18" t="s">
        <v>39</v>
      </c>
      <c r="C28" s="12"/>
      <c r="D28" s="19" t="s">
        <v>35</v>
      </c>
      <c r="E28" s="19">
        <v>10.690502048295981</v>
      </c>
      <c r="F28" s="19">
        <v>119.98853667487774</v>
      </c>
      <c r="G28" s="19">
        <v>29.288610764930187</v>
      </c>
      <c r="H28" s="19">
        <v>636.46033717351554</v>
      </c>
      <c r="I28" s="19" t="s">
        <v>35</v>
      </c>
      <c r="J28" s="19">
        <v>11.744188739566091</v>
      </c>
      <c r="K28" s="19" t="s">
        <v>35</v>
      </c>
      <c r="L28" s="19">
        <v>123.97938395703881</v>
      </c>
      <c r="M28" s="20">
        <v>932.1515593582244</v>
      </c>
    </row>
    <row r="29" spans="2:13">
      <c r="B29" s="18" t="s">
        <v>40</v>
      </c>
      <c r="C29" s="12"/>
      <c r="D29" s="19" t="s">
        <v>35</v>
      </c>
      <c r="E29" s="19">
        <v>73.866696713695006</v>
      </c>
      <c r="F29" s="19">
        <v>2781.3049095864549</v>
      </c>
      <c r="G29" s="19">
        <v>44.703153187677266</v>
      </c>
      <c r="H29" s="19">
        <v>2844.5368701586776</v>
      </c>
      <c r="I29" s="19" t="s">
        <v>35</v>
      </c>
      <c r="J29" s="19">
        <v>5.3329244774357312</v>
      </c>
      <c r="K29" s="19" t="s">
        <v>35</v>
      </c>
      <c r="L29" s="19">
        <v>67.194444248583622</v>
      </c>
      <c r="M29" s="20">
        <v>5816.938998372525</v>
      </c>
    </row>
    <row r="30" spans="2:13">
      <c r="B30" s="18" t="s">
        <v>14</v>
      </c>
      <c r="C30" s="12"/>
      <c r="D30" s="19" t="s">
        <v>35</v>
      </c>
      <c r="E30" s="19">
        <v>489.04090109605761</v>
      </c>
      <c r="F30" s="19">
        <v>63.199385900372533</v>
      </c>
      <c r="G30" s="19">
        <v>219.32212661405291</v>
      </c>
      <c r="H30" s="19">
        <v>578.2211039564595</v>
      </c>
      <c r="I30" s="19" t="s">
        <v>35</v>
      </c>
      <c r="J30" s="19">
        <v>3.1993556685929581</v>
      </c>
      <c r="K30" s="19" t="s">
        <v>35</v>
      </c>
      <c r="L30" s="19">
        <v>127.48249333524414</v>
      </c>
      <c r="M30" s="20">
        <v>1480.4653665707795</v>
      </c>
    </row>
    <row r="31" spans="2:13">
      <c r="B31" s="18" t="s">
        <v>15</v>
      </c>
      <c r="C31" s="12"/>
      <c r="D31" s="19" t="s">
        <v>35</v>
      </c>
      <c r="E31" s="19">
        <v>84.397292486044421</v>
      </c>
      <c r="F31" s="19">
        <v>579.72319440767887</v>
      </c>
      <c r="G31" s="19">
        <v>170.40480317589902</v>
      </c>
      <c r="H31" s="19">
        <v>1198.8320007574282</v>
      </c>
      <c r="I31" s="19">
        <v>9.0100974604956276E-3</v>
      </c>
      <c r="J31" s="19">
        <v>45.402194958373414</v>
      </c>
      <c r="K31" s="19" t="s">
        <v>35</v>
      </c>
      <c r="L31" s="19">
        <v>362.17024894287351</v>
      </c>
      <c r="M31" s="20">
        <v>2440.938744825758</v>
      </c>
    </row>
    <row r="32" spans="2:13">
      <c r="B32" s="18" t="s">
        <v>41</v>
      </c>
      <c r="C32" s="12"/>
      <c r="D32" s="19" t="s">
        <v>35</v>
      </c>
      <c r="E32" s="19">
        <v>13.801454025452083</v>
      </c>
      <c r="F32" s="19">
        <v>73.139612508929517</v>
      </c>
      <c r="G32" s="19">
        <v>12.758011297864682</v>
      </c>
      <c r="H32" s="19">
        <v>53.589996172849595</v>
      </c>
      <c r="I32" s="19" t="s">
        <v>35</v>
      </c>
      <c r="J32" s="19">
        <v>6.4194335377787293E-2</v>
      </c>
      <c r="K32" s="19" t="s">
        <v>35</v>
      </c>
      <c r="L32" s="19">
        <v>24.347634641553967</v>
      </c>
      <c r="M32" s="20">
        <v>177.70090298202763</v>
      </c>
    </row>
    <row r="33" spans="2:13">
      <c r="B33" s="18" t="s">
        <v>16</v>
      </c>
      <c r="C33" s="12"/>
      <c r="D33" s="19" t="s">
        <v>35</v>
      </c>
      <c r="E33" s="19">
        <v>39.842686488957987</v>
      </c>
      <c r="F33" s="19">
        <v>836.66245892158042</v>
      </c>
      <c r="G33" s="19">
        <v>1022.6288218263019</v>
      </c>
      <c r="H33" s="19">
        <v>440.81840535589362</v>
      </c>
      <c r="I33" s="19" t="s">
        <v>35</v>
      </c>
      <c r="J33" s="19">
        <v>0.42801127027493135</v>
      </c>
      <c r="K33" s="19" t="s">
        <v>35</v>
      </c>
      <c r="L33" s="19">
        <v>168.35768659034861</v>
      </c>
      <c r="M33" s="20">
        <v>2508.7380704533575</v>
      </c>
    </row>
    <row r="34" spans="2:13">
      <c r="B34" s="18" t="s">
        <v>17</v>
      </c>
      <c r="C34" s="12"/>
      <c r="D34" s="19" t="s">
        <v>35</v>
      </c>
      <c r="E34" s="19">
        <v>21.391855861073541</v>
      </c>
      <c r="F34" s="19">
        <v>1071.6704742661248</v>
      </c>
      <c r="G34" s="19">
        <v>5.0541245181214043</v>
      </c>
      <c r="H34" s="19">
        <v>1854.3794997702391</v>
      </c>
      <c r="I34" s="19" t="s">
        <v>35</v>
      </c>
      <c r="J34" s="19">
        <v>11.027251026625645</v>
      </c>
      <c r="K34" s="19" t="s">
        <v>35</v>
      </c>
      <c r="L34" s="19">
        <v>455.67510925187929</v>
      </c>
      <c r="M34" s="20">
        <v>3419.1983146940638</v>
      </c>
    </row>
    <row r="35" spans="2:13">
      <c r="B35" s="18" t="s">
        <v>42</v>
      </c>
      <c r="C35" s="12"/>
      <c r="D35" s="19" t="s">
        <v>35</v>
      </c>
      <c r="E35" s="19">
        <v>186.16047473174936</v>
      </c>
      <c r="F35" s="19">
        <v>146.97874336245221</v>
      </c>
      <c r="G35" s="19" t="s">
        <v>35</v>
      </c>
      <c r="H35" s="19">
        <v>187.65931205539539</v>
      </c>
      <c r="I35" s="19" t="s">
        <v>35</v>
      </c>
      <c r="J35" s="19">
        <v>7.8285184931529388</v>
      </c>
      <c r="K35" s="19" t="s">
        <v>35</v>
      </c>
      <c r="L35" s="19">
        <v>370.68998978106748</v>
      </c>
      <c r="M35" s="20">
        <v>899.31703842381739</v>
      </c>
    </row>
    <row r="36" spans="2:13">
      <c r="B36" s="18" t="s">
        <v>43</v>
      </c>
      <c r="C36" s="12"/>
      <c r="D36" s="19" t="s">
        <v>35</v>
      </c>
      <c r="E36" s="19">
        <v>51.986073820713152</v>
      </c>
      <c r="F36" s="19">
        <v>180.3702086497542</v>
      </c>
      <c r="G36" s="19">
        <v>208.55580117707549</v>
      </c>
      <c r="H36" s="19">
        <v>622.76947195167759</v>
      </c>
      <c r="I36" s="19">
        <v>2.2262264729370638E-4</v>
      </c>
      <c r="J36" s="19">
        <v>155.706458270811</v>
      </c>
      <c r="K36" s="19" t="s">
        <v>35</v>
      </c>
      <c r="L36" s="19">
        <v>437.07363658920656</v>
      </c>
      <c r="M36" s="20">
        <v>1656.4618730818852</v>
      </c>
    </row>
    <row r="37" spans="2:13">
      <c r="B37" s="18" t="s">
        <v>44</v>
      </c>
      <c r="C37" s="12"/>
      <c r="D37" s="19">
        <v>5673.1162803588531</v>
      </c>
      <c r="E37" s="19" t="s">
        <v>35</v>
      </c>
      <c r="F37" s="19">
        <v>321.43993385194597</v>
      </c>
      <c r="G37" s="19" t="s">
        <v>35</v>
      </c>
      <c r="H37" s="19">
        <v>1.4091424577161061E-3</v>
      </c>
      <c r="I37" s="19" t="s">
        <v>35</v>
      </c>
      <c r="J37" s="19" t="s">
        <v>35</v>
      </c>
      <c r="K37" s="19" t="s">
        <v>35</v>
      </c>
      <c r="L37" s="19" t="s">
        <v>35</v>
      </c>
      <c r="M37" s="20">
        <v>5994.5576233532565</v>
      </c>
    </row>
    <row r="38" spans="2:13">
      <c r="B38" s="18" t="s">
        <v>45</v>
      </c>
      <c r="C38" s="12"/>
      <c r="D38" s="19" t="s">
        <v>35</v>
      </c>
      <c r="E38" s="19">
        <v>154.72182582991454</v>
      </c>
      <c r="F38" s="19">
        <v>130.74601257855633</v>
      </c>
      <c r="G38" s="19">
        <v>35.279998205332951</v>
      </c>
      <c r="H38" s="19">
        <v>114.61461308727627</v>
      </c>
      <c r="I38" s="19" t="s">
        <v>35</v>
      </c>
      <c r="J38" s="19">
        <v>2.775217159921223</v>
      </c>
      <c r="K38" s="19" t="s">
        <v>35</v>
      </c>
      <c r="L38" s="19">
        <v>22.166517896749763</v>
      </c>
      <c r="M38" s="20">
        <v>460.3041847577511</v>
      </c>
    </row>
    <row r="39" spans="2:13">
      <c r="B39" s="18" t="s">
        <v>18</v>
      </c>
      <c r="C39" s="12"/>
      <c r="D39" s="19" t="s">
        <v>35</v>
      </c>
      <c r="E39" s="19">
        <v>213.5270109961491</v>
      </c>
      <c r="F39" s="19">
        <v>224.80773337422849</v>
      </c>
      <c r="G39" s="19">
        <v>26.550233445857309</v>
      </c>
      <c r="H39" s="19">
        <v>292.96171977643132</v>
      </c>
      <c r="I39" s="19">
        <v>2.0923326946451954</v>
      </c>
      <c r="J39" s="19">
        <v>317.46355209235344</v>
      </c>
      <c r="K39" s="19" t="s">
        <v>35</v>
      </c>
      <c r="L39" s="19">
        <v>63.298656838007219</v>
      </c>
      <c r="M39" s="20">
        <v>1140.7012392176721</v>
      </c>
    </row>
    <row r="40" spans="2:13">
      <c r="B40" s="18" t="s">
        <v>19</v>
      </c>
      <c r="C40" s="12"/>
      <c r="D40" s="19" t="s">
        <v>35</v>
      </c>
      <c r="E40" s="19">
        <v>524.90371258271136</v>
      </c>
      <c r="F40" s="19">
        <v>45.920929830497506</v>
      </c>
      <c r="G40" s="19">
        <v>85.581518393860961</v>
      </c>
      <c r="H40" s="19">
        <v>274.27056482119463</v>
      </c>
      <c r="I40" s="19" t="s">
        <v>35</v>
      </c>
      <c r="J40" s="19">
        <v>7.8947793618727014</v>
      </c>
      <c r="K40" s="19" t="s">
        <v>35</v>
      </c>
      <c r="L40" s="19">
        <v>84.942428801761196</v>
      </c>
      <c r="M40" s="20">
        <v>1023.5139337918984</v>
      </c>
    </row>
    <row r="41" spans="2:13">
      <c r="B41" s="18" t="s">
        <v>20</v>
      </c>
      <c r="C41" s="12"/>
      <c r="D41" s="19" t="s">
        <v>35</v>
      </c>
      <c r="E41" s="19">
        <v>42.50827847224334</v>
      </c>
      <c r="F41" s="19">
        <v>88.401866392524667</v>
      </c>
      <c r="G41" s="19">
        <v>81.615758096474494</v>
      </c>
      <c r="H41" s="19">
        <v>119.67500226126873</v>
      </c>
      <c r="I41" s="19">
        <v>1.8012367131736866E-2</v>
      </c>
      <c r="J41" s="19">
        <v>11.500871819021407</v>
      </c>
      <c r="K41" s="19" t="s">
        <v>35</v>
      </c>
      <c r="L41" s="19">
        <v>53.105549810925766</v>
      </c>
      <c r="M41" s="20">
        <v>396.82533921959015</v>
      </c>
    </row>
    <row r="42" spans="2:13">
      <c r="B42" s="18" t="s">
        <v>46</v>
      </c>
      <c r="C42" s="12"/>
      <c r="D42" s="19" t="s">
        <v>35</v>
      </c>
      <c r="E42" s="19">
        <v>478.68333535167312</v>
      </c>
      <c r="F42" s="19">
        <v>2257.4093359948852</v>
      </c>
      <c r="G42" s="19">
        <v>64.939456662014152</v>
      </c>
      <c r="H42" s="19">
        <v>292.59158365485632</v>
      </c>
      <c r="I42" s="19" t="s">
        <v>35</v>
      </c>
      <c r="J42" s="19">
        <v>32.452048522158982</v>
      </c>
      <c r="K42" s="19" t="s">
        <v>35</v>
      </c>
      <c r="L42" s="19">
        <v>131.70006330808553</v>
      </c>
      <c r="M42" s="20">
        <v>3257.7758234936732</v>
      </c>
    </row>
    <row r="43" spans="2:13">
      <c r="B43" s="28"/>
      <c r="C43" s="28"/>
      <c r="D43" s="21"/>
      <c r="E43" s="21"/>
      <c r="F43" s="21"/>
      <c r="G43" s="21"/>
      <c r="H43" s="21"/>
      <c r="I43" s="21"/>
      <c r="J43" s="21"/>
      <c r="K43" s="21"/>
      <c r="L43" s="21"/>
      <c r="M43" s="21"/>
    </row>
    <row r="44" spans="2:13">
      <c r="B44" s="12"/>
      <c r="C44" s="12"/>
      <c r="D44" s="19"/>
      <c r="E44" s="19"/>
      <c r="F44" s="19"/>
      <c r="G44" s="19"/>
      <c r="H44" s="19"/>
      <c r="I44" s="19"/>
      <c r="J44" s="19"/>
      <c r="K44" s="19"/>
      <c r="L44" s="19"/>
      <c r="M44" s="24"/>
    </row>
    <row r="45" spans="2:13">
      <c r="B45" s="18" t="s">
        <v>0</v>
      </c>
      <c r="D45" s="33">
        <v>5673.1162803588531</v>
      </c>
      <c r="E45" s="33">
        <v>2506.2904498213875</v>
      </c>
      <c r="F45" s="33">
        <v>15699.318808586933</v>
      </c>
      <c r="G45" s="33">
        <v>2566.8701533918384</v>
      </c>
      <c r="H45" s="33">
        <v>14444.721781650485</v>
      </c>
      <c r="I45" s="33">
        <v>462.886247040596</v>
      </c>
      <c r="J45" s="33">
        <v>738.79197086711918</v>
      </c>
      <c r="K45" s="33">
        <v>372.43879795874597</v>
      </c>
      <c r="L45" s="33">
        <v>2951.4044655453549</v>
      </c>
      <c r="M45" s="34">
        <v>45415.838955221312</v>
      </c>
    </row>
    <row r="47" spans="2:13">
      <c r="B47" s="32"/>
    </row>
  </sheetData>
  <mergeCells count="1">
    <mergeCell ref="D7:L7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3</vt:i4>
      </vt:variant>
    </vt:vector>
  </HeadingPairs>
  <TitlesOfParts>
    <vt:vector size="3" baseType="lpstr">
      <vt:lpstr>2018</vt:lpstr>
      <vt:lpstr>2019</vt:lpstr>
      <vt:lpstr>2020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briel Peraita B.</dc:creator>
  <cp:lastModifiedBy>Pablo Pinto T.</cp:lastModifiedBy>
  <dcterms:created xsi:type="dcterms:W3CDTF">2017-04-26T00:19:14Z</dcterms:created>
  <dcterms:modified xsi:type="dcterms:W3CDTF">2023-04-13T14:14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4-12T18:15:41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dee41dfe-4441-4711-a56b-e307e0e57be0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5897A29C-FD37-448E-8C86-DF6738237777}</vt:lpwstr>
  </property>
</Properties>
</file>